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5570.2605419434549</v>
      </c>
      <c r="D38" s="10">
        <v>1189.1263651205543</v>
      </c>
      <c r="E38" s="10">
        <v>1252.0769047915835</v>
      </c>
      <c r="F38" s="10">
        <v>1564.931924378885</v>
      </c>
      <c r="G38" s="10">
        <v>1454.4219683109641</v>
      </c>
      <c r="H38" s="10">
        <v>1172.1689523763855</v>
      </c>
      <c r="I38" s="10">
        <v>1122.651895469123</v>
      </c>
      <c r="J38" s="10">
        <v>807.96243318018048</v>
      </c>
      <c r="K38" s="10">
        <v>847.82826714569001</v>
      </c>
      <c r="L38" s="10">
        <v>864.64112228242902</v>
      </c>
      <c r="M38" s="10">
        <v>1194.4930451660539</v>
      </c>
      <c r="N38" s="10">
        <v>856.87557158336108</v>
      </c>
      <c r="O38" s="10">
        <v>859.6443918876555</v>
      </c>
      <c r="P38" s="10">
        <v>853.99499425446595</v>
      </c>
      <c r="Q38" s="10">
        <v>845.97275301802154</v>
      </c>
      <c r="R38" s="10">
        <v>863.28938000581297</v>
      </c>
      <c r="S38" s="10">
        <v>809.77351880377728</v>
      </c>
      <c r="T38" s="10">
        <v>859.97260911892192</v>
      </c>
      <c r="U38" s="10">
        <v>852.02583969687828</v>
      </c>
      <c r="V38" s="10">
        <v>858.79048189902767</v>
      </c>
      <c r="W38" s="10">
        <v>835.97694926574957</v>
      </c>
      <c r="X38" s="10">
        <v>831.61731436928949</v>
      </c>
      <c r="Y38" s="10">
        <v>806.70739312920603</v>
      </c>
      <c r="Z38" s="10">
        <v>858.16295348325002</v>
      </c>
      <c r="AA38" s="10">
        <v>861.80840457573004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6.3232961000000003E-5</v>
      </c>
      <c r="D40" s="10">
        <v>5.82642732E-5</v>
      </c>
      <c r="E40" s="10">
        <v>5.8930914099999992E-5</v>
      </c>
      <c r="F40" s="10">
        <v>6.8118008599999999E-5</v>
      </c>
      <c r="G40" s="10">
        <v>2.6600748252433006</v>
      </c>
      <c r="H40" s="10">
        <v>6.3171941000000003E-5</v>
      </c>
      <c r="I40" s="10">
        <v>6.3833861600000002E-5</v>
      </c>
      <c r="J40" s="10">
        <v>5.7305343600000002E-5</v>
      </c>
      <c r="K40" s="10">
        <v>5.9489931599999995E-5</v>
      </c>
      <c r="L40" s="10">
        <v>5.4107016099999998E-5</v>
      </c>
      <c r="M40" s="10">
        <v>4.7387766300000002E-5</v>
      </c>
      <c r="N40" s="10">
        <v>4.19623948E-5</v>
      </c>
      <c r="O40" s="10">
        <v>4.2352608999999996E-5</v>
      </c>
      <c r="P40" s="10">
        <v>4.3755409799999995E-5</v>
      </c>
      <c r="Q40" s="10">
        <v>4.3040819999999998E-5</v>
      </c>
      <c r="R40" s="10">
        <v>4.4181688299999999E-5</v>
      </c>
      <c r="S40" s="10">
        <v>4.3465302200000001E-5</v>
      </c>
      <c r="T40" s="10">
        <v>4.3754924100000001E-5</v>
      </c>
      <c r="U40" s="10">
        <v>4.4132080700000004E-5</v>
      </c>
      <c r="V40" s="10">
        <v>4.5607091600000004E-5</v>
      </c>
      <c r="W40" s="10">
        <v>4.4178224000000002E-5</v>
      </c>
      <c r="X40" s="10">
        <v>4.4505712800000002E-5</v>
      </c>
      <c r="Y40" s="10">
        <v>4.4976176499999997E-5</v>
      </c>
      <c r="Z40" s="10">
        <v>4.5074228999999995E-5</v>
      </c>
      <c r="AA40" s="10">
        <v>4.6210627000000002E-5</v>
      </c>
    </row>
    <row r="41" spans="1:29" s="36" customFormat="1">
      <c r="A41" s="46" t="s">
        <v>23</v>
      </c>
      <c r="B41" s="46" t="s">
        <v>3</v>
      </c>
      <c r="C41" s="10">
        <v>709.03668000000005</v>
      </c>
      <c r="D41" s="10">
        <v>598.86887000000002</v>
      </c>
      <c r="E41" s="10">
        <v>586.78218000000004</v>
      </c>
      <c r="F41" s="10">
        <v>574.56678999999997</v>
      </c>
      <c r="G41" s="10">
        <v>595.42579999999998</v>
      </c>
      <c r="H41" s="10">
        <v>603.97287000000006</v>
      </c>
      <c r="I41" s="10">
        <v>568.81488000000002</v>
      </c>
      <c r="J41" s="10">
        <v>590.82983000000002</v>
      </c>
      <c r="K41" s="10">
        <v>589.19707000000005</v>
      </c>
      <c r="L41" s="10">
        <v>642.21738000000005</v>
      </c>
      <c r="M41" s="10">
        <v>601.88169000000005</v>
      </c>
      <c r="N41" s="10">
        <v>588.12978999999996</v>
      </c>
      <c r="O41" s="10">
        <v>567.56890999999996</v>
      </c>
      <c r="P41" s="10">
        <v>169.99965</v>
      </c>
      <c r="Q41" s="10">
        <v>198.44811999999999</v>
      </c>
      <c r="R41" s="10">
        <v>118.57532</v>
      </c>
      <c r="S41" s="10">
        <v>145.63344000000001</v>
      </c>
      <c r="T41" s="10">
        <v>185.24185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80.51843000000002</v>
      </c>
      <c r="J42" s="10">
        <v>395.7919</v>
      </c>
      <c r="K42" s="10">
        <v>602.8972</v>
      </c>
      <c r="L42" s="10">
        <v>460.66104000000001</v>
      </c>
      <c r="M42" s="10">
        <v>1721.2433000000001</v>
      </c>
      <c r="N42" s="10">
        <v>1165.1049</v>
      </c>
      <c r="O42" s="10">
        <v>1898.5935999999999</v>
      </c>
      <c r="P42" s="10">
        <v>2570.0039999999999</v>
      </c>
      <c r="Q42" s="10">
        <v>1192.2064</v>
      </c>
      <c r="R42" s="10">
        <v>1326.7633000000001</v>
      </c>
      <c r="S42" s="10">
        <v>581.19050000000004</v>
      </c>
      <c r="T42" s="10">
        <v>1621.0758000000001</v>
      </c>
      <c r="U42" s="10">
        <v>1064.7959000000001</v>
      </c>
      <c r="V42" s="10">
        <v>1032.2556</v>
      </c>
      <c r="W42" s="10">
        <v>1980.1128000000001</v>
      </c>
      <c r="X42" s="10">
        <v>3466.7779999999998</v>
      </c>
      <c r="Y42" s="10">
        <v>3516.1006000000002</v>
      </c>
      <c r="Z42" s="10">
        <v>2157.0050999999999</v>
      </c>
      <c r="AA42" s="10">
        <v>2409.2554</v>
      </c>
    </row>
    <row r="43" spans="1:29" s="36" customFormat="1">
      <c r="A43" s="46" t="s">
        <v>23</v>
      </c>
      <c r="B43" s="46" t="s">
        <v>9</v>
      </c>
      <c r="C43" s="10">
        <v>5201.3030659999995</v>
      </c>
      <c r="D43" s="10">
        <v>24325.482645180193</v>
      </c>
      <c r="E43" s="10">
        <v>24463.381688608337</v>
      </c>
      <c r="F43" s="10">
        <v>31859.383702369556</v>
      </c>
      <c r="G43" s="10">
        <v>34638.879223425014</v>
      </c>
      <c r="H43" s="10">
        <v>45727.97852946991</v>
      </c>
      <c r="I43" s="10">
        <v>60469.096898783791</v>
      </c>
      <c r="J43" s="10">
        <v>68915.16694843788</v>
      </c>
      <c r="K43" s="10">
        <v>71773.789585684412</v>
      </c>
      <c r="L43" s="10">
        <v>75699.965325528945</v>
      </c>
      <c r="M43" s="10">
        <v>86988.470360475287</v>
      </c>
      <c r="N43" s="10">
        <v>91026.137577960195</v>
      </c>
      <c r="O43" s="10">
        <v>92294.880226988491</v>
      </c>
      <c r="P43" s="10">
        <v>95667.437451867983</v>
      </c>
      <c r="Q43" s="10">
        <v>102096.12580653853</v>
      </c>
      <c r="R43" s="10">
        <v>109872.71708610329</v>
      </c>
      <c r="S43" s="10">
        <v>112865.09711835308</v>
      </c>
      <c r="T43" s="10">
        <v>110907.736882768</v>
      </c>
      <c r="U43" s="10">
        <v>125815.1516652984</v>
      </c>
      <c r="V43" s="10">
        <v>126162.11625333771</v>
      </c>
      <c r="W43" s="10">
        <v>135499.89702077419</v>
      </c>
      <c r="X43" s="10">
        <v>169896.48319448339</v>
      </c>
      <c r="Y43" s="10">
        <v>185557.9491356803</v>
      </c>
      <c r="Z43" s="10">
        <v>203467.70441073034</v>
      </c>
      <c r="AA43" s="10">
        <v>207037.96744928471</v>
      </c>
    </row>
    <row r="44" spans="1:29" s="36" customFormat="1">
      <c r="A44" s="46" t="s">
        <v>23</v>
      </c>
      <c r="B44" s="46" t="s">
        <v>8</v>
      </c>
      <c r="C44" s="10">
        <v>8009.3155220000008</v>
      </c>
      <c r="D44" s="10">
        <v>5119.2192219247991</v>
      </c>
      <c r="E44" s="10">
        <v>4792.5475941419591</v>
      </c>
      <c r="F44" s="10">
        <v>5763.7302539909688</v>
      </c>
      <c r="G44" s="10">
        <v>9748.4297882949995</v>
      </c>
      <c r="H44" s="10">
        <v>13380.459942706801</v>
      </c>
      <c r="I44" s="10">
        <v>15395.887095123298</v>
      </c>
      <c r="J44" s="10">
        <v>20176.546167542099</v>
      </c>
      <c r="K44" s="10">
        <v>26619.547068120002</v>
      </c>
      <c r="L44" s="10">
        <v>31695.331015947402</v>
      </c>
      <c r="M44" s="10">
        <v>37645.223416233603</v>
      </c>
      <c r="N44" s="10">
        <v>37861.320047328692</v>
      </c>
      <c r="O44" s="10">
        <v>38251.2187103385</v>
      </c>
      <c r="P44" s="10">
        <v>38122.193037434001</v>
      </c>
      <c r="Q44" s="10">
        <v>42523.547777020998</v>
      </c>
      <c r="R44" s="10">
        <v>44011.186423653511</v>
      </c>
      <c r="S44" s="10">
        <v>53449.534259481996</v>
      </c>
      <c r="T44" s="10">
        <v>59062.435201000008</v>
      </c>
      <c r="U44" s="10">
        <v>84577.122816000017</v>
      </c>
      <c r="V44" s="10">
        <v>89731.805299999993</v>
      </c>
      <c r="W44" s="10">
        <v>97849.13403299998</v>
      </c>
      <c r="X44" s="10">
        <v>109794.19296899998</v>
      </c>
      <c r="Y44" s="10">
        <v>112956.45561199999</v>
      </c>
      <c r="Z44" s="10">
        <v>121089.64602799999</v>
      </c>
      <c r="AA44" s="10">
        <v>124185.00233100003</v>
      </c>
    </row>
    <row r="45" spans="1:29" s="36" customFormat="1">
      <c r="A45" s="46" t="s">
        <v>23</v>
      </c>
      <c r="B45" s="46" t="s">
        <v>85</v>
      </c>
      <c r="C45" s="10">
        <v>429.34589319999998</v>
      </c>
      <c r="D45" s="10">
        <v>794.83207288099993</v>
      </c>
      <c r="E45" s="10">
        <v>925.86904952500004</v>
      </c>
      <c r="F45" s="10">
        <v>901.65312815999994</v>
      </c>
      <c r="G45" s="10">
        <v>1132.8162348870001</v>
      </c>
      <c r="H45" s="10">
        <v>1063.1362528530001</v>
      </c>
      <c r="I45" s="10">
        <v>970.0549501129999</v>
      </c>
      <c r="J45" s="10">
        <v>1015.044710272</v>
      </c>
      <c r="K45" s="10">
        <v>1540.326566918</v>
      </c>
      <c r="L45" s="10">
        <v>3491.8399339900002</v>
      </c>
      <c r="M45" s="10">
        <v>3632.5348664960002</v>
      </c>
      <c r="N45" s="10">
        <v>3411.5928424160002</v>
      </c>
      <c r="O45" s="10">
        <v>3448.3835303289998</v>
      </c>
      <c r="P45" s="10">
        <v>3457.5179525880003</v>
      </c>
      <c r="Q45" s="10">
        <v>3398.7121272130003</v>
      </c>
      <c r="R45" s="10">
        <v>2849.2658637479999</v>
      </c>
      <c r="S45" s="10">
        <v>4963.6826620900001</v>
      </c>
      <c r="T45" s="10">
        <v>6346.9190168790001</v>
      </c>
      <c r="U45" s="10">
        <v>13055.91826122</v>
      </c>
      <c r="V45" s="10">
        <v>13041.265730120002</v>
      </c>
      <c r="W45" s="10">
        <v>14700.283578978</v>
      </c>
      <c r="X45" s="10">
        <v>14483.631609307</v>
      </c>
      <c r="Y45" s="10">
        <v>14180.205491915001</v>
      </c>
      <c r="Z45" s="10">
        <v>12874.369606202999</v>
      </c>
      <c r="AA45" s="10">
        <v>10010.090753045</v>
      </c>
    </row>
    <row r="46" spans="1:29" s="36" customFormat="1">
      <c r="A46" s="46" t="s">
        <v>23</v>
      </c>
      <c r="B46" s="46" t="s">
        <v>197</v>
      </c>
      <c r="C46" s="10">
        <v>752.72182999999995</v>
      </c>
      <c r="D46" s="10">
        <v>637.44253000000003</v>
      </c>
      <c r="E46" s="10">
        <v>656.12982999999997</v>
      </c>
      <c r="F46" s="10">
        <v>594.02352999999994</v>
      </c>
      <c r="G46" s="10">
        <v>2468.8091408416003</v>
      </c>
      <c r="H46" s="10">
        <v>2600.2447643279997</v>
      </c>
      <c r="I46" s="10">
        <v>3376.7382863637004</v>
      </c>
      <c r="J46" s="10">
        <v>4032.7494985105004</v>
      </c>
      <c r="K46" s="10">
        <v>3838.7486222601001</v>
      </c>
      <c r="L46" s="10">
        <v>4744.6634180431993</v>
      </c>
      <c r="M46" s="10">
        <v>3663.6982749311005</v>
      </c>
      <c r="N46" s="10">
        <v>3631.6769834545998</v>
      </c>
      <c r="O46" s="10">
        <v>3730.0328365749997</v>
      </c>
      <c r="P46" s="10">
        <v>4620.7492024730018</v>
      </c>
      <c r="Q46" s="10">
        <v>5105.9739319327982</v>
      </c>
      <c r="R46" s="10">
        <v>3833.3950251315996</v>
      </c>
      <c r="S46" s="10">
        <v>4339.4534324143988</v>
      </c>
      <c r="T46" s="10">
        <v>4660.6261386244996</v>
      </c>
      <c r="U46" s="10">
        <v>4023.7746680506998</v>
      </c>
      <c r="V46" s="10">
        <v>2905.8266533840001</v>
      </c>
      <c r="W46" s="10">
        <v>4186.3639269723999</v>
      </c>
      <c r="X46" s="10">
        <v>3612.7761432828006</v>
      </c>
      <c r="Y46" s="10">
        <v>5490.1686665742991</v>
      </c>
      <c r="Z46" s="10">
        <v>4756.0638224735994</v>
      </c>
      <c r="AA46" s="10">
        <v>3529.2551746549998</v>
      </c>
    </row>
    <row r="47" spans="1:29" s="36" customFormat="1">
      <c r="A47" s="46" t="s">
        <v>23</v>
      </c>
      <c r="B47" s="46" t="s">
        <v>15</v>
      </c>
      <c r="C47" s="10">
        <v>40.830905999999999</v>
      </c>
      <c r="D47" s="10">
        <v>108.38221</v>
      </c>
      <c r="E47" s="10">
        <v>180.00960000000001</v>
      </c>
      <c r="F47" s="10">
        <v>273.92547999999999</v>
      </c>
      <c r="G47" s="10">
        <v>448.09827000000001</v>
      </c>
      <c r="H47" s="10">
        <v>670.81889999999999</v>
      </c>
      <c r="I47" s="10">
        <v>789.93110000000001</v>
      </c>
      <c r="J47" s="10">
        <v>1051.8871999999999</v>
      </c>
      <c r="K47" s="10">
        <v>1227.4722999999999</v>
      </c>
      <c r="L47" s="10">
        <v>1591.7373</v>
      </c>
      <c r="M47" s="10">
        <v>1785.3611000000001</v>
      </c>
      <c r="N47" s="10">
        <v>1912.5005000000001</v>
      </c>
      <c r="O47" s="10">
        <v>2164.8683999999998</v>
      </c>
      <c r="P47" s="10">
        <v>2297.8506000000002</v>
      </c>
      <c r="Q47" s="10">
        <v>2420.8649999999998</v>
      </c>
      <c r="R47" s="10">
        <v>2536.8281000000002</v>
      </c>
      <c r="S47" s="10">
        <v>3155.4204</v>
      </c>
      <c r="T47" s="10">
        <v>3019.9517000000001</v>
      </c>
      <c r="U47" s="10">
        <v>3596.0435000000002</v>
      </c>
      <c r="V47" s="10">
        <v>4121.2236000000003</v>
      </c>
      <c r="W47" s="10">
        <v>4300.1923999999999</v>
      </c>
      <c r="X47" s="10">
        <v>4450.3850000000002</v>
      </c>
      <c r="Y47" s="10">
        <v>4491.8184000000001</v>
      </c>
      <c r="Z47" s="10">
        <v>4065.4897000000001</v>
      </c>
      <c r="AA47" s="10">
        <v>4547.1459999999997</v>
      </c>
    </row>
    <row r="48" spans="1:29" s="36" customFormat="1">
      <c r="A48" s="53" t="s">
        <v>84</v>
      </c>
      <c r="B48" s="53"/>
      <c r="C48" s="27">
        <v>53983.592812376417</v>
      </c>
      <c r="D48" s="27">
        <v>57099.474843370816</v>
      </c>
      <c r="E48" s="27">
        <v>57363.039745997776</v>
      </c>
      <c r="F48" s="27">
        <v>58016.943597017416</v>
      </c>
      <c r="G48" s="27">
        <v>63916.874440584827</v>
      </c>
      <c r="H48" s="27">
        <v>74921.788634906043</v>
      </c>
      <c r="I48" s="27">
        <v>84468.002599686777</v>
      </c>
      <c r="J48" s="27">
        <v>98440.360945248001</v>
      </c>
      <c r="K48" s="27">
        <v>108425.54083961812</v>
      </c>
      <c r="L48" s="27">
        <v>119191.056589899</v>
      </c>
      <c r="M48" s="27">
        <v>137232.90610068981</v>
      </c>
      <c r="N48" s="27">
        <v>140453.33825470525</v>
      </c>
      <c r="O48" s="27">
        <v>143215.19064847127</v>
      </c>
      <c r="P48" s="27">
        <v>147759.74693237286</v>
      </c>
      <c r="Q48" s="27">
        <v>157781.85195876413</v>
      </c>
      <c r="R48" s="27">
        <v>165412.02054282394</v>
      </c>
      <c r="S48" s="27">
        <v>180309.78537460853</v>
      </c>
      <c r="T48" s="27">
        <v>186663.95924214536</v>
      </c>
      <c r="U48" s="27">
        <v>232984.83269439806</v>
      </c>
      <c r="V48" s="27">
        <v>237853.28366434784</v>
      </c>
      <c r="W48" s="27">
        <v>259351.96075316856</v>
      </c>
      <c r="X48" s="27">
        <v>306535.86427494825</v>
      </c>
      <c r="Y48" s="27">
        <v>326999.40534427494</v>
      </c>
      <c r="Z48" s="27">
        <v>349268.44166596438</v>
      </c>
      <c r="AA48" s="27">
        <v>352580.5255587711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18771.221999999998</v>
      </c>
      <c r="D52" s="10">
        <v>18975.618599999998</v>
      </c>
      <c r="E52" s="10">
        <v>17890.1338</v>
      </c>
      <c r="F52" s="10">
        <v>10082.3397</v>
      </c>
      <c r="G52" s="10">
        <v>4355.9215000000004</v>
      </c>
      <c r="H52" s="10">
        <v>4337.9143000000004</v>
      </c>
      <c r="I52" s="10">
        <v>4109.5689000000002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5.2875560000000003E-5</v>
      </c>
      <c r="E53" s="10">
        <v>5.2184256000000001E-5</v>
      </c>
      <c r="F53" s="10">
        <v>5.4698750000000002E-5</v>
      </c>
      <c r="G53" s="10">
        <v>5.4713889999999997E-5</v>
      </c>
      <c r="H53" s="10">
        <v>5.4355092000000002E-5</v>
      </c>
      <c r="I53" s="10">
        <v>5.4056920000000002E-5</v>
      </c>
      <c r="J53" s="10">
        <v>5.3731876999999997E-5</v>
      </c>
      <c r="K53" s="10">
        <v>5.4569824E-5</v>
      </c>
      <c r="L53" s="10">
        <v>5.3416923000000003E-5</v>
      </c>
      <c r="M53" s="10">
        <v>5.5002593999999998E-5</v>
      </c>
      <c r="N53" s="10">
        <v>5.3768082999999998E-5</v>
      </c>
      <c r="O53" s="10">
        <v>5.3318534000000001E-5</v>
      </c>
      <c r="P53" s="10">
        <v>5.5025382999999997E-5</v>
      </c>
      <c r="Q53" s="10">
        <v>5.3601838000000003E-5</v>
      </c>
      <c r="R53" s="10">
        <v>5.4414023999999997E-5</v>
      </c>
      <c r="S53" s="10">
        <v>5.3848547E-5</v>
      </c>
      <c r="T53" s="10">
        <v>5.3977826999999997E-5</v>
      </c>
      <c r="U53" s="10">
        <v>5.371912E-5</v>
      </c>
      <c r="V53" s="10">
        <v>5.4540599999999998E-5</v>
      </c>
      <c r="W53" s="10">
        <v>5.3841310000000003E-5</v>
      </c>
      <c r="X53" s="10">
        <v>5.3741637999999998E-5</v>
      </c>
      <c r="Y53" s="10">
        <v>5.3972883E-5</v>
      </c>
      <c r="Z53" s="10">
        <v>5.4243595999999999E-5</v>
      </c>
      <c r="AA53" s="10">
        <v>5.5000329999999998E-5</v>
      </c>
    </row>
    <row r="54" spans="1:29" s="36" customFormat="1">
      <c r="A54" s="46" t="s">
        <v>24</v>
      </c>
      <c r="B54" s="46" t="s">
        <v>12</v>
      </c>
      <c r="C54" s="10">
        <v>174.80744999999999</v>
      </c>
      <c r="D54" s="10">
        <v>45.262023999999997</v>
      </c>
      <c r="E54" s="10">
        <v>67.865260000000006</v>
      </c>
      <c r="F54" s="10">
        <v>88.490200000000002</v>
      </c>
      <c r="G54" s="10">
        <v>244.84207000000001</v>
      </c>
      <c r="H54" s="10">
        <v>152.34625</v>
      </c>
      <c r="I54" s="10">
        <v>185.71324000000001</v>
      </c>
      <c r="J54" s="10">
        <v>5.4715834000000001</v>
      </c>
      <c r="K54" s="10">
        <v>114.93125000000001</v>
      </c>
      <c r="L54" s="10">
        <v>1.2096957E-5</v>
      </c>
      <c r="M54" s="10">
        <v>203.87761</v>
      </c>
      <c r="N54" s="10">
        <v>129.59020000000001</v>
      </c>
      <c r="O54" s="10">
        <v>1.2379325E-5</v>
      </c>
      <c r="P54" s="10">
        <v>353.90127999999999</v>
      </c>
      <c r="Q54" s="10">
        <v>1.43094085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084.2810998104262</v>
      </c>
      <c r="D55" s="10">
        <v>140.0736492913112</v>
      </c>
      <c r="E55" s="10">
        <v>148.43223260528569</v>
      </c>
      <c r="F55" s="10">
        <v>239.92758110383079</v>
      </c>
      <c r="G55" s="10">
        <v>585.23031913220996</v>
      </c>
      <c r="H55" s="10">
        <v>364.80955036419783</v>
      </c>
      <c r="I55" s="10">
        <v>353.62814443254109</v>
      </c>
      <c r="J55" s="10">
        <v>17.646825292529403</v>
      </c>
      <c r="K55" s="10">
        <v>229.68498520123802</v>
      </c>
      <c r="L55" s="10">
        <v>4.2198201797044002</v>
      </c>
      <c r="M55" s="10">
        <v>490.15058434276659</v>
      </c>
      <c r="N55" s="10">
        <v>283.34171936349998</v>
      </c>
      <c r="O55" s="10">
        <v>1.1855566304063998</v>
      </c>
      <c r="P55" s="10">
        <v>633.28916992971801</v>
      </c>
      <c r="Q55" s="10">
        <v>26.589116175242399</v>
      </c>
      <c r="R55" s="10">
        <v>7.2433416000000007E-5</v>
      </c>
      <c r="S55" s="10">
        <v>55.762889614605008</v>
      </c>
      <c r="T55" s="10">
        <v>6.87468705E-5</v>
      </c>
      <c r="U55" s="10">
        <v>5.4982971499999997E-5</v>
      </c>
      <c r="V55" s="10">
        <v>6.0034447000000004E-5</v>
      </c>
      <c r="W55" s="10">
        <v>5.5556126000000006E-5</v>
      </c>
      <c r="X55" s="10">
        <v>5.5117559999999993E-5</v>
      </c>
      <c r="Y55" s="10">
        <v>5.59581125E-5</v>
      </c>
      <c r="Z55" s="10">
        <v>4.3418614500000001E-5</v>
      </c>
      <c r="AA55" s="10">
        <v>4.4751242999999997E-5</v>
      </c>
    </row>
    <row r="56" spans="1:29" s="36" customFormat="1">
      <c r="A56" s="46" t="s">
        <v>24</v>
      </c>
      <c r="B56" s="46" t="s">
        <v>3</v>
      </c>
      <c r="C56" s="10">
        <v>3345.4866590000001</v>
      </c>
      <c r="D56" s="10">
        <v>3421.6705140000004</v>
      </c>
      <c r="E56" s="10">
        <v>3246.6776200000004</v>
      </c>
      <c r="F56" s="10">
        <v>2721.8915550000002</v>
      </c>
      <c r="G56" s="10">
        <v>4081.2536449999998</v>
      </c>
      <c r="H56" s="10">
        <v>3405.8577609999998</v>
      </c>
      <c r="I56" s="10">
        <v>2933.4671559999997</v>
      </c>
      <c r="J56" s="10">
        <v>2958.7595549999996</v>
      </c>
      <c r="K56" s="10">
        <v>2685.7371240000002</v>
      </c>
      <c r="L56" s="10">
        <v>3282.1277049999999</v>
      </c>
      <c r="M56" s="10">
        <v>3393.8878299999997</v>
      </c>
      <c r="N56" s="10">
        <v>3208.9204300000001</v>
      </c>
      <c r="O56" s="10">
        <v>2702.319195</v>
      </c>
      <c r="P56" s="10">
        <v>4003.8438149999997</v>
      </c>
      <c r="Q56" s="10">
        <v>3417.1263290000002</v>
      </c>
      <c r="R56" s="10">
        <v>2943.476995</v>
      </c>
      <c r="S56" s="10">
        <v>2948.1827560000002</v>
      </c>
      <c r="T56" s="10">
        <v>2695.2386640000004</v>
      </c>
      <c r="U56" s="10">
        <v>3290.3473600000002</v>
      </c>
      <c r="V56" s="10">
        <v>3403.2129439999999</v>
      </c>
      <c r="W56" s="10">
        <v>3227.2229349999993</v>
      </c>
      <c r="X56" s="10">
        <v>2709.9557199999999</v>
      </c>
      <c r="Y56" s="10">
        <v>4094.519855</v>
      </c>
      <c r="Z56" s="10">
        <v>4096.0615159999998</v>
      </c>
      <c r="AA56" s="10">
        <v>4083.2374999999997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42.376407999999998</v>
      </c>
      <c r="O57" s="10">
        <v>252.09881999999999</v>
      </c>
      <c r="P57" s="10">
        <v>467.20240000000001</v>
      </c>
      <c r="Q57" s="10">
        <v>431.94247000000001</v>
      </c>
      <c r="R57" s="10">
        <v>2046.8743999999999</v>
      </c>
      <c r="S57" s="10">
        <v>3203.1505999999999</v>
      </c>
      <c r="T57" s="10">
        <v>3793.0073000000002</v>
      </c>
      <c r="U57" s="10">
        <v>1530.9427000000001</v>
      </c>
      <c r="V57" s="10">
        <v>4742.8159999999998</v>
      </c>
      <c r="W57" s="10">
        <v>2589.1516000000001</v>
      </c>
      <c r="X57" s="10">
        <v>1288.5039999999999</v>
      </c>
      <c r="Y57" s="10">
        <v>6606.0990000000002</v>
      </c>
      <c r="Z57" s="10">
        <v>5027.5730000000003</v>
      </c>
      <c r="AA57" s="10">
        <v>8110.6475</v>
      </c>
    </row>
    <row r="58" spans="1:29" s="36" customFormat="1">
      <c r="A58" s="46" t="s">
        <v>24</v>
      </c>
      <c r="B58" s="46" t="s">
        <v>9</v>
      </c>
      <c r="C58" s="10">
        <v>11830.017314999999</v>
      </c>
      <c r="D58" s="10">
        <v>19330.439157073128</v>
      </c>
      <c r="E58" s="10">
        <v>21243.395035514401</v>
      </c>
      <c r="F58" s="10">
        <v>30017.330893323797</v>
      </c>
      <c r="G58" s="10">
        <v>30464.027378149363</v>
      </c>
      <c r="H58" s="10">
        <v>37474.327866789259</v>
      </c>
      <c r="I58" s="10">
        <v>42561.530743946452</v>
      </c>
      <c r="J58" s="10">
        <v>51663.062090278174</v>
      </c>
      <c r="K58" s="10">
        <v>51785.924836853621</v>
      </c>
      <c r="L58" s="10">
        <v>54319.24138788096</v>
      </c>
      <c r="M58" s="10">
        <v>57498.017754489083</v>
      </c>
      <c r="N58" s="10">
        <v>60949.515986806233</v>
      </c>
      <c r="O58" s="10">
        <v>66197.409125412334</v>
      </c>
      <c r="P58" s="10">
        <v>65231.052739852516</v>
      </c>
      <c r="Q58" s="10">
        <v>69771.264401331573</v>
      </c>
      <c r="R58" s="10">
        <v>68464.747340757458</v>
      </c>
      <c r="S58" s="10">
        <v>73614.983913131786</v>
      </c>
      <c r="T58" s="10">
        <v>68132.841904951201</v>
      </c>
      <c r="U58" s="10">
        <v>70207.031704238951</v>
      </c>
      <c r="V58" s="10">
        <v>70809.389303419972</v>
      </c>
      <c r="W58" s="10">
        <v>74630.159886316338</v>
      </c>
      <c r="X58" s="10">
        <v>73219.862650074268</v>
      </c>
      <c r="Y58" s="10">
        <v>69896.867122886295</v>
      </c>
      <c r="Z58" s="10">
        <v>73895.776416290682</v>
      </c>
      <c r="AA58" s="10">
        <v>69999.686597728651</v>
      </c>
    </row>
    <row r="59" spans="1:29" s="36" customFormat="1">
      <c r="A59" s="46" t="s">
        <v>24</v>
      </c>
      <c r="B59" s="46" t="s">
        <v>8</v>
      </c>
      <c r="C59" s="10">
        <v>3033.2837880000002</v>
      </c>
      <c r="D59" s="10">
        <v>4332.884991002099</v>
      </c>
      <c r="E59" s="10">
        <v>4860.3897604529011</v>
      </c>
      <c r="F59" s="10">
        <v>8643.413867388299</v>
      </c>
      <c r="G59" s="10">
        <v>13925.1455460487</v>
      </c>
      <c r="H59" s="10">
        <v>13565.986952531999</v>
      </c>
      <c r="I59" s="10">
        <v>13450.8890865536</v>
      </c>
      <c r="J59" s="10">
        <v>14428.378112379502</v>
      </c>
      <c r="K59" s="10">
        <v>19916.509839926999</v>
      </c>
      <c r="L59" s="10">
        <v>20634.975304507996</v>
      </c>
      <c r="M59" s="10">
        <v>18616.054998039999</v>
      </c>
      <c r="N59" s="10">
        <v>20011.515648462999</v>
      </c>
      <c r="O59" s="10">
        <v>20458.444880349998</v>
      </c>
      <c r="P59" s="10">
        <v>18168.820782100003</v>
      </c>
      <c r="Q59" s="10">
        <v>19479.118034834002</v>
      </c>
      <c r="R59" s="10">
        <v>18977.192679876</v>
      </c>
      <c r="S59" s="10">
        <v>18360.897110777998</v>
      </c>
      <c r="T59" s="10">
        <v>20131.770861706002</v>
      </c>
      <c r="U59" s="10">
        <v>20341.808840947997</v>
      </c>
      <c r="V59" s="10">
        <v>20427.098116999998</v>
      </c>
      <c r="W59" s="10">
        <v>21924.634579000005</v>
      </c>
      <c r="X59" s="10">
        <v>21760.990450000001</v>
      </c>
      <c r="Y59" s="10">
        <v>20565.901869999998</v>
      </c>
      <c r="Z59" s="10">
        <v>22094.081605999996</v>
      </c>
      <c r="AA59" s="10">
        <v>22197.822790000002</v>
      </c>
    </row>
    <row r="60" spans="1:29" s="36" customFormat="1">
      <c r="A60" s="46" t="s">
        <v>24</v>
      </c>
      <c r="B60" s="46" t="s">
        <v>85</v>
      </c>
      <c r="C60" s="10">
        <v>264.60191930000002</v>
      </c>
      <c r="D60" s="10">
        <v>1749.9941912666</v>
      </c>
      <c r="E60" s="10">
        <v>2047.4278021869</v>
      </c>
      <c r="F60" s="10">
        <v>3184.5536209293</v>
      </c>
      <c r="G60" s="10">
        <v>3715.3822721337001</v>
      </c>
      <c r="H60" s="10">
        <v>3468.5092747389999</v>
      </c>
      <c r="I60" s="10">
        <v>3122.2640843203999</v>
      </c>
      <c r="J60" s="10">
        <v>3095.4875892906998</v>
      </c>
      <c r="K60" s="10">
        <v>4605.2746148337001</v>
      </c>
      <c r="L60" s="10">
        <v>4861.9924911081998</v>
      </c>
      <c r="M60" s="10">
        <v>3978.9252179109999</v>
      </c>
      <c r="N60" s="10">
        <v>4312.6501929549995</v>
      </c>
      <c r="O60" s="10">
        <v>4470.7579328749998</v>
      </c>
      <c r="P60" s="10">
        <v>3432.6172332345</v>
      </c>
      <c r="Q60" s="10">
        <v>4033.4211820109999</v>
      </c>
      <c r="R60" s="10">
        <v>3577.724412863</v>
      </c>
      <c r="S60" s="10">
        <v>3012.3613296100002</v>
      </c>
      <c r="T60" s="10">
        <v>3479.02411704</v>
      </c>
      <c r="U60" s="10">
        <v>3786.0585521829998</v>
      </c>
      <c r="V60" s="10">
        <v>3527.2124853229998</v>
      </c>
      <c r="W60" s="10">
        <v>3782.639501955</v>
      </c>
      <c r="X60" s="10">
        <v>3202.2386920099998</v>
      </c>
      <c r="Y60" s="10">
        <v>3120.1285904594997</v>
      </c>
      <c r="Z60" s="10">
        <v>2042.3106619089999</v>
      </c>
      <c r="AA60" s="10">
        <v>2040.128284976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2554.9309946380004</v>
      </c>
      <c r="H61" s="10">
        <v>2316.1655046840001</v>
      </c>
      <c r="I61" s="10">
        <v>2129.7083684979998</v>
      </c>
      <c r="J61" s="10">
        <v>1723.2249959509998</v>
      </c>
      <c r="K61" s="10">
        <v>1872.4404989469999</v>
      </c>
      <c r="L61" s="10">
        <v>2128.928163563</v>
      </c>
      <c r="M61" s="10">
        <v>1655.826987276</v>
      </c>
      <c r="N61" s="10">
        <v>1789.8978678460001</v>
      </c>
      <c r="O61" s="10">
        <v>2113.0795318739997</v>
      </c>
      <c r="P61" s="10">
        <v>1720.1521390840001</v>
      </c>
      <c r="Q61" s="10">
        <v>1724.8821834410001</v>
      </c>
      <c r="R61" s="10">
        <v>1573.1400189909998</v>
      </c>
      <c r="S61" s="10">
        <v>1316.6717086350002</v>
      </c>
      <c r="T61" s="10">
        <v>1564.9678471330001</v>
      </c>
      <c r="U61" s="10">
        <v>1907.7418055769999</v>
      </c>
      <c r="V61" s="10">
        <v>1652.3681959319999</v>
      </c>
      <c r="W61" s="10">
        <v>1744.8494181780002</v>
      </c>
      <c r="X61" s="10">
        <v>2135.3341574660003</v>
      </c>
      <c r="Y61" s="10">
        <v>2328.1051187459998</v>
      </c>
      <c r="Z61" s="10">
        <v>2178.1446661455002</v>
      </c>
      <c r="AA61" s="10">
        <v>2101.2288526940001</v>
      </c>
    </row>
    <row r="62" spans="1:29" s="36" customFormat="1">
      <c r="A62" s="46" t="s">
        <v>24</v>
      </c>
      <c r="B62" s="46" t="s">
        <v>15</v>
      </c>
      <c r="C62" s="10">
        <v>84.427160000000001</v>
      </c>
      <c r="D62" s="10">
        <v>143.90465</v>
      </c>
      <c r="E62" s="10">
        <v>229.58391</v>
      </c>
      <c r="F62" s="10">
        <v>321.62774999999999</v>
      </c>
      <c r="G62" s="10">
        <v>482.65181999999999</v>
      </c>
      <c r="H62" s="10">
        <v>694.62909999999999</v>
      </c>
      <c r="I62" s="10">
        <v>810.72046</v>
      </c>
      <c r="J62" s="10">
        <v>873.11670000000004</v>
      </c>
      <c r="K62" s="10">
        <v>1128.0496000000001</v>
      </c>
      <c r="L62" s="10">
        <v>1351.4286999999999</v>
      </c>
      <c r="M62" s="10">
        <v>1388.3325</v>
      </c>
      <c r="N62" s="10">
        <v>1621.7847999999999</v>
      </c>
      <c r="O62" s="10">
        <v>1814.2374</v>
      </c>
      <c r="P62" s="10">
        <v>1685.6693</v>
      </c>
      <c r="Q62" s="10">
        <v>2157.7573000000002</v>
      </c>
      <c r="R62" s="10">
        <v>2156.2952</v>
      </c>
      <c r="S62" s="10">
        <v>1934.5275999999999</v>
      </c>
      <c r="T62" s="10">
        <v>2343.4578000000001</v>
      </c>
      <c r="U62" s="10">
        <v>2560.4877999999999</v>
      </c>
      <c r="V62" s="10">
        <v>2741.2541999999999</v>
      </c>
      <c r="W62" s="10">
        <v>3031.9272000000001</v>
      </c>
      <c r="X62" s="10">
        <v>3264.1060000000002</v>
      </c>
      <c r="Y62" s="10">
        <v>3441.0304999999998</v>
      </c>
      <c r="Z62" s="10">
        <v>3573.913</v>
      </c>
      <c r="AA62" s="10">
        <v>3947.7440999999999</v>
      </c>
    </row>
    <row r="63" spans="1:29" s="36" customFormat="1">
      <c r="A63" s="53" t="s">
        <v>84</v>
      </c>
      <c r="B63" s="53"/>
      <c r="C63" s="27">
        <v>38588.127391110422</v>
      </c>
      <c r="D63" s="27">
        <v>48139.847829508697</v>
      </c>
      <c r="E63" s="27">
        <v>49733.905472943756</v>
      </c>
      <c r="F63" s="27">
        <v>55299.575222443978</v>
      </c>
      <c r="G63" s="27">
        <v>60409.385599815861</v>
      </c>
      <c r="H63" s="27">
        <v>65780.546614463557</v>
      </c>
      <c r="I63" s="27">
        <v>69657.490237807913</v>
      </c>
      <c r="J63" s="27">
        <v>74765.147505323781</v>
      </c>
      <c r="K63" s="27">
        <v>82338.552804332387</v>
      </c>
      <c r="L63" s="27">
        <v>86582.913637753751</v>
      </c>
      <c r="M63" s="27">
        <v>87225.073537061457</v>
      </c>
      <c r="N63" s="27">
        <v>92349.593307201809</v>
      </c>
      <c r="O63" s="27">
        <v>98009.532507839598</v>
      </c>
      <c r="P63" s="27">
        <v>95696.548914226121</v>
      </c>
      <c r="Q63" s="27">
        <v>101042.10108470407</v>
      </c>
      <c r="R63" s="27">
        <v>99739.451174334885</v>
      </c>
      <c r="S63" s="27">
        <v>104446.53796161793</v>
      </c>
      <c r="T63" s="27">
        <v>102140.3086175549</v>
      </c>
      <c r="U63" s="27">
        <v>103624.41887164903</v>
      </c>
      <c r="V63" s="27">
        <v>107303.35136025002</v>
      </c>
      <c r="W63" s="27">
        <v>110930.58522984678</v>
      </c>
      <c r="X63" s="27">
        <v>107580.99177840946</v>
      </c>
      <c r="Y63" s="27">
        <v>110052.65216702278</v>
      </c>
      <c r="Z63" s="27">
        <v>112907.86096400738</v>
      </c>
      <c r="AA63" s="27">
        <v>112480.49572515022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2962.489</v>
      </c>
      <c r="D68" s="10">
        <v>636.20343203128004</v>
      </c>
      <c r="E68" s="10">
        <v>294.60135910740001</v>
      </c>
      <c r="F68" s="10">
        <v>307.34845212444702</v>
      </c>
      <c r="G68" s="10">
        <v>418.40859197758601</v>
      </c>
      <c r="H68" s="10">
        <v>97.872681605086001</v>
      </c>
      <c r="I68" s="10">
        <v>331.51250173453002</v>
      </c>
      <c r="J68" s="10">
        <v>14.084824564474999</v>
      </c>
      <c r="K68" s="10">
        <v>205.10891190296698</v>
      </c>
      <c r="L68" s="10">
        <v>6.8974017000000007E-5</v>
      </c>
      <c r="M68" s="10">
        <v>271.65932322232402</v>
      </c>
      <c r="N68" s="10">
        <v>192.74176208496402</v>
      </c>
      <c r="O68" s="10">
        <v>6.8510364000000002E-5</v>
      </c>
      <c r="P68" s="10">
        <v>5.3740747000000001E-5</v>
      </c>
      <c r="Q68" s="10">
        <v>5.2400159999999997E-5</v>
      </c>
      <c r="R68" s="10">
        <v>5.2991580000000001E-5</v>
      </c>
      <c r="S68" s="10">
        <v>5.2622712E-5</v>
      </c>
      <c r="T68" s="10">
        <v>5.3192502999999998E-5</v>
      </c>
      <c r="U68" s="10">
        <v>5.2857925999999999E-5</v>
      </c>
      <c r="V68" s="10">
        <v>5.4007213999999998E-5</v>
      </c>
      <c r="W68" s="10">
        <v>5.3159004999999997E-5</v>
      </c>
      <c r="X68" s="10">
        <v>5.3059785999999998E-5</v>
      </c>
      <c r="Y68" s="10">
        <v>5.3375809999999999E-5</v>
      </c>
      <c r="Z68" s="10">
        <v>5.3720276000000002E-5</v>
      </c>
      <c r="AA68" s="10">
        <v>5.4864490000000002E-5</v>
      </c>
    </row>
    <row r="69" spans="1:29" s="36" customFormat="1">
      <c r="A69" s="46" t="s">
        <v>25</v>
      </c>
      <c r="B69" s="46" t="s">
        <v>12</v>
      </c>
      <c r="C69" s="10">
        <v>132.59969000000001</v>
      </c>
      <c r="D69" s="10">
        <v>8.9587629999999994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661.2490547578604</v>
      </c>
      <c r="D70" s="10">
        <v>433.19166521892004</v>
      </c>
      <c r="E70" s="10">
        <v>238.60222230840969</v>
      </c>
      <c r="F70" s="10">
        <v>301.23991206149799</v>
      </c>
      <c r="G70" s="10">
        <v>328.37843464580641</v>
      </c>
      <c r="H70" s="10">
        <v>189.1174161853352</v>
      </c>
      <c r="I70" s="10">
        <v>220.73169406434349</v>
      </c>
      <c r="J70" s="10">
        <v>90.711193750471594</v>
      </c>
      <c r="K70" s="10">
        <v>107.92718313314649</v>
      </c>
      <c r="L70" s="10">
        <v>10.559544878185299</v>
      </c>
      <c r="M70" s="10">
        <v>344.12005862870717</v>
      </c>
      <c r="N70" s="10">
        <v>59.126949928867191</v>
      </c>
      <c r="O70" s="10">
        <v>36.332716823206596</v>
      </c>
      <c r="P70" s="10">
        <v>374.55961039423408</v>
      </c>
      <c r="Q70" s="10">
        <v>1.0873987319999999E-4</v>
      </c>
      <c r="R70" s="10">
        <v>56.496132336792904</v>
      </c>
      <c r="S70" s="10">
        <v>1.111464349E-4</v>
      </c>
      <c r="T70" s="10">
        <v>62.813084866455803</v>
      </c>
      <c r="U70" s="10">
        <v>1.12036274E-4</v>
      </c>
      <c r="V70" s="10">
        <v>63.107114081373204</v>
      </c>
      <c r="W70" s="10">
        <v>1.0078061700000001E-4</v>
      </c>
      <c r="X70" s="10">
        <v>6.1733797399999993E-5</v>
      </c>
      <c r="Y70" s="10">
        <v>5.03452641E-5</v>
      </c>
      <c r="Z70" s="10">
        <v>5.0788945899999998E-5</v>
      </c>
      <c r="AA70" s="10">
        <v>5.21854867E-5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07.76922999999999</v>
      </c>
      <c r="J72" s="10">
        <v>291.87308000000002</v>
      </c>
      <c r="K72" s="10">
        <v>377.29865000000001</v>
      </c>
      <c r="L72" s="10">
        <v>462.87826999999999</v>
      </c>
      <c r="M72" s="10">
        <v>552.43169999999998</v>
      </c>
      <c r="N72" s="10">
        <v>640.52562999999998</v>
      </c>
      <c r="O72" s="10">
        <v>719.89435000000003</v>
      </c>
      <c r="P72" s="10">
        <v>798.72109999999998</v>
      </c>
      <c r="Q72" s="10">
        <v>559.71014000000002</v>
      </c>
      <c r="R72" s="10">
        <v>2207.2172999999998</v>
      </c>
      <c r="S72" s="10">
        <v>2137.4965999999999</v>
      </c>
      <c r="T72" s="10">
        <v>2443.2606999999998</v>
      </c>
      <c r="U72" s="10">
        <v>1821.3543999999999</v>
      </c>
      <c r="V72" s="10">
        <v>2687.1648</v>
      </c>
      <c r="W72" s="10">
        <v>2180.4542999999999</v>
      </c>
      <c r="X72" s="10">
        <v>1203.4626000000001</v>
      </c>
      <c r="Y72" s="10">
        <v>2961.9940000000001</v>
      </c>
      <c r="Z72" s="10">
        <v>3039.5906</v>
      </c>
      <c r="AA72" s="10">
        <v>3113.5405000000001</v>
      </c>
    </row>
    <row r="73" spans="1:29" s="36" customFormat="1">
      <c r="A73" s="46" t="s">
        <v>25</v>
      </c>
      <c r="B73" s="46" t="s">
        <v>9</v>
      </c>
      <c r="C73" s="10">
        <v>7548.0077749999991</v>
      </c>
      <c r="D73" s="10">
        <v>8979.9303520677295</v>
      </c>
      <c r="E73" s="10">
        <v>11762.180239900339</v>
      </c>
      <c r="F73" s="10">
        <v>14052.935638296429</v>
      </c>
      <c r="G73" s="10">
        <v>18115.764854051849</v>
      </c>
      <c r="H73" s="10">
        <v>25789.623643970612</v>
      </c>
      <c r="I73" s="10">
        <v>30273.366398236874</v>
      </c>
      <c r="J73" s="10">
        <v>32311.300891546067</v>
      </c>
      <c r="K73" s="10">
        <v>30034.766116746876</v>
      </c>
      <c r="L73" s="10">
        <v>31575.7947917776</v>
      </c>
      <c r="M73" s="10">
        <v>27495.840088313114</v>
      </c>
      <c r="N73" s="10">
        <v>31134.68019303953</v>
      </c>
      <c r="O73" s="10">
        <v>31763.635550935662</v>
      </c>
      <c r="P73" s="10">
        <v>42176.662130800323</v>
      </c>
      <c r="Q73" s="10">
        <v>42658.070499977315</v>
      </c>
      <c r="R73" s="10">
        <v>43298.74633736629</v>
      </c>
      <c r="S73" s="10">
        <v>45336.615297436874</v>
      </c>
      <c r="T73" s="10">
        <v>52983.604406021252</v>
      </c>
      <c r="U73" s="10">
        <v>51925.481085894324</v>
      </c>
      <c r="V73" s="10">
        <v>49563.684680670187</v>
      </c>
      <c r="W73" s="10">
        <v>55541.49213374879</v>
      </c>
      <c r="X73" s="10">
        <v>52359.581874144678</v>
      </c>
      <c r="Y73" s="10">
        <v>55284.143949476304</v>
      </c>
      <c r="Z73" s="10">
        <v>62364.46501035495</v>
      </c>
      <c r="AA73" s="10">
        <v>74530.255282114187</v>
      </c>
    </row>
    <row r="74" spans="1:29" s="36" customFormat="1">
      <c r="A74" s="46" t="s">
        <v>25</v>
      </c>
      <c r="B74" s="46" t="s">
        <v>8</v>
      </c>
      <c r="C74" s="10">
        <v>1348.0154670000002</v>
      </c>
      <c r="D74" s="10">
        <v>4821.3232079465197</v>
      </c>
      <c r="E74" s="10">
        <v>5146.2474324757213</v>
      </c>
      <c r="F74" s="10">
        <v>5446.1859777771388</v>
      </c>
      <c r="G74" s="10">
        <v>8285.7172544736004</v>
      </c>
      <c r="H74" s="10">
        <v>8333.7001872248984</v>
      </c>
      <c r="I74" s="10">
        <v>14056.935885501471</v>
      </c>
      <c r="J74" s="10">
        <v>19422.2143355054</v>
      </c>
      <c r="K74" s="10">
        <v>23082.740457481199</v>
      </c>
      <c r="L74" s="10">
        <v>26579.583576490648</v>
      </c>
      <c r="M74" s="10">
        <v>21494.689869281399</v>
      </c>
      <c r="N74" s="10">
        <v>24105.503296789797</v>
      </c>
      <c r="O74" s="10">
        <v>29252.465864469003</v>
      </c>
      <c r="P74" s="10">
        <v>28736.000243632196</v>
      </c>
      <c r="Q74" s="10">
        <v>29758.186736424504</v>
      </c>
      <c r="R74" s="10">
        <v>32120.061408105899</v>
      </c>
      <c r="S74" s="10">
        <v>31833.001117199903</v>
      </c>
      <c r="T74" s="10">
        <v>52380.255508571499</v>
      </c>
      <c r="U74" s="10">
        <v>48415.743594914602</v>
      </c>
      <c r="V74" s="10">
        <v>64217.572677928998</v>
      </c>
      <c r="W74" s="10">
        <v>69441.766963090995</v>
      </c>
      <c r="X74" s="10">
        <v>69410.772263142004</v>
      </c>
      <c r="Y74" s="10">
        <v>69674.30288917599</v>
      </c>
      <c r="Z74" s="10">
        <v>72110.448511798008</v>
      </c>
      <c r="AA74" s="10">
        <v>74328.215151798999</v>
      </c>
    </row>
    <row r="75" spans="1:29" s="36" customFormat="1">
      <c r="A75" s="46" t="s">
        <v>25</v>
      </c>
      <c r="B75" s="46" t="s">
        <v>85</v>
      </c>
      <c r="C75" s="10">
        <v>298.2023489</v>
      </c>
      <c r="D75" s="10">
        <v>1204.95590988</v>
      </c>
      <c r="E75" s="10">
        <v>1360.3841234930001</v>
      </c>
      <c r="F75" s="10">
        <v>1501.5224850719999</v>
      </c>
      <c r="G75" s="10">
        <v>1672.6712593059999</v>
      </c>
      <c r="H75" s="10">
        <v>1288.4280717660001</v>
      </c>
      <c r="I75" s="10">
        <v>1359.4080419820002</v>
      </c>
      <c r="J75" s="10">
        <v>3350.1707530450003</v>
      </c>
      <c r="K75" s="10">
        <v>5234.1903753099996</v>
      </c>
      <c r="L75" s="10">
        <v>6818.1490036450004</v>
      </c>
      <c r="M75" s="10">
        <v>4956.5301340799997</v>
      </c>
      <c r="N75" s="10">
        <v>5367.9824188379998</v>
      </c>
      <c r="O75" s="10">
        <v>7833.7755984220003</v>
      </c>
      <c r="P75" s="10">
        <v>4814.9423676019996</v>
      </c>
      <c r="Q75" s="10">
        <v>5049.2095343199999</v>
      </c>
      <c r="R75" s="10">
        <v>5515.1046638950002</v>
      </c>
      <c r="S75" s="10">
        <v>4577.74003816</v>
      </c>
      <c r="T75" s="10">
        <v>10402.668095224999</v>
      </c>
      <c r="U75" s="10">
        <v>9887.6707506769999</v>
      </c>
      <c r="V75" s="10">
        <v>14519.816086946999</v>
      </c>
      <c r="W75" s="10">
        <v>16533.472649294999</v>
      </c>
      <c r="X75" s="10">
        <v>17256.645926159999</v>
      </c>
      <c r="Y75" s="10">
        <v>17976.69846783</v>
      </c>
      <c r="Z75" s="10">
        <v>16924.655847432998</v>
      </c>
      <c r="AA75" s="10">
        <v>13868.108582235998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80.340069999999997</v>
      </c>
      <c r="D77" s="10">
        <v>84.344536000000005</v>
      </c>
      <c r="E77" s="10">
        <v>120.04771</v>
      </c>
      <c r="F77" s="10">
        <v>149.23652999999999</v>
      </c>
      <c r="G77" s="10">
        <v>217.11447000000001</v>
      </c>
      <c r="H77" s="10">
        <v>241.00209000000001</v>
      </c>
      <c r="I77" s="10">
        <v>334.09411999999998</v>
      </c>
      <c r="J77" s="10">
        <v>377.51587000000001</v>
      </c>
      <c r="K77" s="10">
        <v>517.04939999999999</v>
      </c>
      <c r="L77" s="10">
        <v>671.50739999999996</v>
      </c>
      <c r="M77" s="10">
        <v>641.71716000000004</v>
      </c>
      <c r="N77" s="10">
        <v>790.80786000000001</v>
      </c>
      <c r="O77" s="10">
        <v>928.56885</v>
      </c>
      <c r="P77" s="10">
        <v>830.01790000000005</v>
      </c>
      <c r="Q77" s="10">
        <v>914.80160000000001</v>
      </c>
      <c r="R77" s="10">
        <v>937.22029999999995</v>
      </c>
      <c r="S77" s="10">
        <v>948.54139999999995</v>
      </c>
      <c r="T77" s="10">
        <v>1355.3050000000001</v>
      </c>
      <c r="U77" s="10">
        <v>1397.903</v>
      </c>
      <c r="V77" s="10">
        <v>1393.2615000000001</v>
      </c>
      <c r="W77" s="10">
        <v>1608.4204999999999</v>
      </c>
      <c r="X77" s="10">
        <v>1695.8755000000001</v>
      </c>
      <c r="Y77" s="10">
        <v>1749.537</v>
      </c>
      <c r="Z77" s="10">
        <v>1815.511</v>
      </c>
      <c r="AA77" s="10">
        <v>1735.3394000000001</v>
      </c>
    </row>
    <row r="78" spans="1:29" s="36" customFormat="1">
      <c r="A78" s="53" t="s">
        <v>84</v>
      </c>
      <c r="B78" s="53"/>
      <c r="C78" s="27">
        <v>14030.90340565786</v>
      </c>
      <c r="D78" s="27">
        <v>16168.907866144449</v>
      </c>
      <c r="E78" s="27">
        <v>18922.063087284871</v>
      </c>
      <c r="F78" s="27">
        <v>21758.46899533151</v>
      </c>
      <c r="G78" s="27">
        <v>29038.05486445484</v>
      </c>
      <c r="H78" s="27">
        <v>35939.744090751934</v>
      </c>
      <c r="I78" s="27">
        <v>46783.817871519219</v>
      </c>
      <c r="J78" s="27">
        <v>55857.870948411415</v>
      </c>
      <c r="K78" s="27">
        <v>59559.081094574191</v>
      </c>
      <c r="L78" s="27">
        <v>66118.47265576545</v>
      </c>
      <c r="M78" s="27">
        <v>55756.988333525544</v>
      </c>
      <c r="N78" s="27">
        <v>62291.368110681156</v>
      </c>
      <c r="O78" s="27">
        <v>70534.672999160233</v>
      </c>
      <c r="P78" s="27">
        <v>77730.903406169498</v>
      </c>
      <c r="Q78" s="27">
        <v>78939.978671861856</v>
      </c>
      <c r="R78" s="27">
        <v>84134.846194695565</v>
      </c>
      <c r="S78" s="27">
        <v>84833.394616565929</v>
      </c>
      <c r="T78" s="27">
        <v>119627.9068478767</v>
      </c>
      <c r="U78" s="27">
        <v>113448.15299638013</v>
      </c>
      <c r="V78" s="27">
        <v>132444.60691363478</v>
      </c>
      <c r="W78" s="27">
        <v>145305.60670007442</v>
      </c>
      <c r="X78" s="27">
        <v>141926.33827824026</v>
      </c>
      <c r="Y78" s="27">
        <v>147646.67641020336</v>
      </c>
      <c r="Z78" s="27">
        <v>156254.67107409518</v>
      </c>
      <c r="AA78" s="27">
        <v>167575.45902319916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3.8676712999999997E-5</v>
      </c>
      <c r="E83" s="10">
        <v>4.1016690000000003E-5</v>
      </c>
      <c r="F83" s="10">
        <v>4.4583263000000003E-5</v>
      </c>
      <c r="G83" s="10">
        <v>4.6872236E-5</v>
      </c>
      <c r="H83" s="10">
        <v>4.6993239999999999E-5</v>
      </c>
      <c r="I83" s="10">
        <v>5.2055154999999999E-5</v>
      </c>
      <c r="J83" s="10">
        <v>5.1970579999999999E-5</v>
      </c>
      <c r="K83" s="10">
        <v>5.3881612999999998E-5</v>
      </c>
      <c r="L83" s="10">
        <v>5.248098E-5</v>
      </c>
      <c r="M83" s="10">
        <v>5.4348577E-5</v>
      </c>
      <c r="N83" s="10">
        <v>5.3025224999999997E-5</v>
      </c>
      <c r="O83" s="10">
        <v>5.2590424999999999E-5</v>
      </c>
      <c r="P83" s="10">
        <v>5.5137660000000003E-5</v>
      </c>
      <c r="Q83" s="10">
        <v>5.3459606999999998E-5</v>
      </c>
      <c r="R83" s="10">
        <v>5.4929790000000003E-5</v>
      </c>
      <c r="S83" s="10">
        <v>5.4658219999999999E-5</v>
      </c>
      <c r="T83" s="10">
        <v>5.4032826E-5</v>
      </c>
      <c r="U83" s="10">
        <v>5.3758039999999999E-5</v>
      </c>
      <c r="V83" s="10">
        <v>5.5368139999999999E-5</v>
      </c>
      <c r="W83" s="10">
        <v>5.3929267000000002E-5</v>
      </c>
      <c r="X83" s="10">
        <v>5.3754487E-5</v>
      </c>
      <c r="Y83" s="10">
        <v>5.4037416999999999E-5</v>
      </c>
      <c r="Z83" s="10">
        <v>5.4257120000000001E-5</v>
      </c>
      <c r="AA83" s="10">
        <v>5.5882859999999997E-5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0.193091455567</v>
      </c>
      <c r="D85" s="10">
        <v>3.5160879E-5</v>
      </c>
      <c r="E85" s="10">
        <v>3.8303138999999996E-5</v>
      </c>
      <c r="F85" s="10">
        <v>1.7554123393254999</v>
      </c>
      <c r="G85" s="10">
        <v>8.8561952480000015E-3</v>
      </c>
      <c r="H85" s="10">
        <v>4.1574546000000006E-5</v>
      </c>
      <c r="I85" s="10">
        <v>10.323050406073</v>
      </c>
      <c r="J85" s="10">
        <v>4.8209210500000005E-5</v>
      </c>
      <c r="K85" s="10">
        <v>9.4750101000000002E-5</v>
      </c>
      <c r="L85" s="10">
        <v>4.339257E-5</v>
      </c>
      <c r="M85" s="10">
        <v>70.394116857599997</v>
      </c>
      <c r="N85" s="10">
        <v>56.136143135956004</v>
      </c>
      <c r="O85" s="10">
        <v>4.4278314000000004E-5</v>
      </c>
      <c r="P85" s="10">
        <v>130.84689375745</v>
      </c>
      <c r="Q85" s="10">
        <v>4.4688923000000001E-5</v>
      </c>
      <c r="R85" s="10">
        <v>5.4557003999999997E-5</v>
      </c>
      <c r="S85" s="10">
        <v>25.484714152700001</v>
      </c>
      <c r="T85" s="10">
        <v>3.5375054999999996E-5</v>
      </c>
      <c r="U85" s="10">
        <v>3.4421911E-5</v>
      </c>
      <c r="V85" s="10">
        <v>4.1797526500000003E-5</v>
      </c>
      <c r="W85" s="10">
        <v>3.5018071000000003E-5</v>
      </c>
      <c r="X85" s="10">
        <v>3.4575917000000002E-5</v>
      </c>
      <c r="Y85" s="10">
        <v>3.5211306000000003E-5</v>
      </c>
      <c r="Z85" s="10">
        <v>3.51984775E-5</v>
      </c>
      <c r="AA85" s="10">
        <v>3.7546495000000003E-5</v>
      </c>
    </row>
    <row r="86" spans="1:34" s="36" customFormat="1">
      <c r="A86" s="46" t="s">
        <v>26</v>
      </c>
      <c r="B86" s="46" t="s">
        <v>3</v>
      </c>
      <c r="C86" s="10">
        <v>12010.385969999999</v>
      </c>
      <c r="D86" s="10">
        <v>8733.4484000000011</v>
      </c>
      <c r="E86" s="10">
        <v>7784.8356599999997</v>
      </c>
      <c r="F86" s="10">
        <v>10316.808730000001</v>
      </c>
      <c r="G86" s="10">
        <v>9603.4691199999997</v>
      </c>
      <c r="H86" s="10">
        <v>12306.941720000001</v>
      </c>
      <c r="I86" s="10">
        <v>6109.3037199999999</v>
      </c>
      <c r="J86" s="10">
        <v>7227.7545200000004</v>
      </c>
      <c r="K86" s="10">
        <v>6320.2606599999999</v>
      </c>
      <c r="L86" s="10">
        <v>8260.6363499999989</v>
      </c>
      <c r="M86" s="10">
        <v>7158.2969199999998</v>
      </c>
      <c r="N86" s="10">
        <v>5249.7811000000002</v>
      </c>
      <c r="O86" s="10">
        <v>5130.8744800000013</v>
      </c>
      <c r="P86" s="10">
        <v>5173.9227899999996</v>
      </c>
      <c r="Q86" s="10">
        <v>8090.3787300000004</v>
      </c>
      <c r="R86" s="10">
        <v>5825.71738</v>
      </c>
      <c r="S86" s="10">
        <v>7138.4467999999997</v>
      </c>
      <c r="T86" s="10">
        <v>5894.0341499999995</v>
      </c>
      <c r="U86" s="10">
        <v>7152.23603</v>
      </c>
      <c r="V86" s="10">
        <v>7972.0560299999997</v>
      </c>
      <c r="W86" s="10">
        <v>5174.7618900000007</v>
      </c>
      <c r="X86" s="10">
        <v>2914.7777540000002</v>
      </c>
      <c r="Y86" s="10">
        <v>7145.8238899999997</v>
      </c>
      <c r="Z86" s="10">
        <v>8249.8745199999994</v>
      </c>
      <c r="AA86" s="10">
        <v>5701.9429199999995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0.647592</v>
      </c>
      <c r="J87" s="10">
        <v>20.597833999999999</v>
      </c>
      <c r="K87" s="10">
        <v>30.959047000000002</v>
      </c>
      <c r="L87" s="10">
        <v>41.746020000000001</v>
      </c>
      <c r="M87" s="10">
        <v>53.027749999999997</v>
      </c>
      <c r="N87" s="10">
        <v>64.437989999999999</v>
      </c>
      <c r="O87" s="10">
        <v>59.022880000000001</v>
      </c>
      <c r="P87" s="10">
        <v>132.67137</v>
      </c>
      <c r="Q87" s="10">
        <v>50.14376</v>
      </c>
      <c r="R87" s="10">
        <v>278.28616</v>
      </c>
      <c r="S87" s="10">
        <v>298.79854999999998</v>
      </c>
      <c r="T87" s="10">
        <v>319.17156999999997</v>
      </c>
      <c r="U87" s="10">
        <v>69.058250000000001</v>
      </c>
      <c r="V87" s="10">
        <v>361.89400000000001</v>
      </c>
      <c r="W87" s="10">
        <v>344.60480000000001</v>
      </c>
      <c r="X87" s="10">
        <v>4.7665628000000002E-4</v>
      </c>
      <c r="Y87" s="10">
        <v>407.23719999999997</v>
      </c>
      <c r="Z87" s="10">
        <v>162.43297000000001</v>
      </c>
      <c r="AA87" s="10">
        <v>430.2371</v>
      </c>
    </row>
    <row r="88" spans="1:34" s="36" customFormat="1">
      <c r="A88" s="46" t="s">
        <v>26</v>
      </c>
      <c r="B88" s="46" t="s">
        <v>9</v>
      </c>
      <c r="C88" s="10">
        <v>1813.2866799999999</v>
      </c>
      <c r="D88" s="10">
        <v>1990.9012557801802</v>
      </c>
      <c r="E88" s="10">
        <v>3329.8306888109096</v>
      </c>
      <c r="F88" s="10">
        <v>7155.146896022864</v>
      </c>
      <c r="G88" s="10">
        <v>14352.594187097764</v>
      </c>
      <c r="H88" s="10">
        <v>24461.893984659986</v>
      </c>
      <c r="I88" s="10">
        <v>40895.798234143062</v>
      </c>
      <c r="J88" s="10">
        <v>50124.95673862486</v>
      </c>
      <c r="K88" s="10">
        <v>53838.522853783063</v>
      </c>
      <c r="L88" s="10">
        <v>51044.212259486412</v>
      </c>
      <c r="M88" s="10">
        <v>52786.768089057368</v>
      </c>
      <c r="N88" s="10">
        <v>54726.772576050033</v>
      </c>
      <c r="O88" s="10">
        <v>59729.008123779437</v>
      </c>
      <c r="P88" s="10">
        <v>67224.895469663723</v>
      </c>
      <c r="Q88" s="10">
        <v>73755.281928788972</v>
      </c>
      <c r="R88" s="10">
        <v>67004.765513716295</v>
      </c>
      <c r="S88" s="10">
        <v>73128.550271835615</v>
      </c>
      <c r="T88" s="10">
        <v>67789.655945902385</v>
      </c>
      <c r="U88" s="10">
        <v>64282.361234777978</v>
      </c>
      <c r="V88" s="10">
        <v>68987.372899855909</v>
      </c>
      <c r="W88" s="10">
        <v>69862.281920866852</v>
      </c>
      <c r="X88" s="10">
        <v>68546.886008987698</v>
      </c>
      <c r="Y88" s="10">
        <v>72352.113837239449</v>
      </c>
      <c r="Z88" s="10">
        <v>76411.413868050557</v>
      </c>
      <c r="AA88" s="10">
        <v>77148.050589705628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3.7264747999999996E-4</v>
      </c>
      <c r="E89" s="10">
        <v>5.2548356000000002E-4</v>
      </c>
      <c r="F89" s="10">
        <v>7.6983632999999996E-4</v>
      </c>
      <c r="G89" s="10">
        <v>8.9994040000000003E-4</v>
      </c>
      <c r="H89" s="10">
        <v>1.2939507900000002E-3</v>
      </c>
      <c r="I89" s="10">
        <v>508.38109099900004</v>
      </c>
      <c r="J89" s="10">
        <v>687.29628200000002</v>
      </c>
      <c r="K89" s="10">
        <v>2923.7732799999999</v>
      </c>
      <c r="L89" s="10">
        <v>3122.8067599999995</v>
      </c>
      <c r="M89" s="10">
        <v>2879.41894</v>
      </c>
      <c r="N89" s="10">
        <v>3069.7958900000003</v>
      </c>
      <c r="O89" s="10">
        <v>3111.89066</v>
      </c>
      <c r="P89" s="10">
        <v>2430.4671799999996</v>
      </c>
      <c r="Q89" s="10">
        <v>2693.7256899999998</v>
      </c>
      <c r="R89" s="10">
        <v>11403.541299999999</v>
      </c>
      <c r="S89" s="10">
        <v>11016.422759999999</v>
      </c>
      <c r="T89" s="10">
        <v>11405.081750000001</v>
      </c>
      <c r="U89" s="10">
        <v>12204.913780000001</v>
      </c>
      <c r="V89" s="10">
        <v>11965.16826</v>
      </c>
      <c r="W89" s="10">
        <v>12354.117899999999</v>
      </c>
      <c r="X89" s="10">
        <v>11583.12723</v>
      </c>
      <c r="Y89" s="10">
        <v>10947.253560000001</v>
      </c>
      <c r="Z89" s="10">
        <v>11526.10541</v>
      </c>
      <c r="AA89" s="10">
        <v>25020.547599999998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1.2396894499999999E-3</v>
      </c>
      <c r="E90" s="10">
        <v>1.4732597E-3</v>
      </c>
      <c r="F90" s="10">
        <v>1.7776293400000001E-3</v>
      </c>
      <c r="G90" s="10">
        <v>2.1419218399999999E-3</v>
      </c>
      <c r="H90" s="10">
        <v>2.2465948E-3</v>
      </c>
      <c r="I90" s="10">
        <v>2.6986528E-3</v>
      </c>
      <c r="J90" s="10">
        <v>1.9249563999999997E-2</v>
      </c>
      <c r="K90" s="10">
        <v>1.9786298000000001E-2</v>
      </c>
      <c r="L90" s="10">
        <v>1.8879501E-2</v>
      </c>
      <c r="M90" s="10">
        <v>2.0919314000000001E-2</v>
      </c>
      <c r="N90" s="10">
        <v>2.3112331E-2</v>
      </c>
      <c r="O90" s="10">
        <v>2.2403981E-2</v>
      </c>
      <c r="P90" s="10">
        <v>6.5377286000000007E-2</v>
      </c>
      <c r="Q90" s="10">
        <v>6.0916827999999992E-2</v>
      </c>
      <c r="R90" s="10">
        <v>6.8926201999999992E-2</v>
      </c>
      <c r="S90" s="10">
        <v>6.6828182999999999E-2</v>
      </c>
      <c r="T90" s="10">
        <v>6.8984623999999994E-2</v>
      </c>
      <c r="U90" s="10">
        <v>6.8733473000000003E-2</v>
      </c>
      <c r="V90" s="10">
        <v>7.3696467000000002E-2</v>
      </c>
      <c r="W90" s="10">
        <v>8.1458642999999997E-2</v>
      </c>
      <c r="X90" s="10">
        <v>8.9705905000000002E-2</v>
      </c>
      <c r="Y90" s="10">
        <v>7.3623285999999996E-2</v>
      </c>
      <c r="Z90" s="10">
        <v>7.2854953E-2</v>
      </c>
      <c r="AA90" s="10">
        <v>8.9631338000000005E-2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580.94206040589995</v>
      </c>
      <c r="H91" s="10">
        <v>561.90877799719999</v>
      </c>
      <c r="I91" s="10">
        <v>2877.443401126</v>
      </c>
      <c r="J91" s="10">
        <v>2860.6936692824002</v>
      </c>
      <c r="K91" s="10">
        <v>3135.0121662419997</v>
      </c>
      <c r="L91" s="10">
        <v>3404.3878937660002</v>
      </c>
      <c r="M91" s="10">
        <v>2322.09445241</v>
      </c>
      <c r="N91" s="10">
        <v>3186.2486928849999</v>
      </c>
      <c r="O91" s="10">
        <v>3096.8053094079996</v>
      </c>
      <c r="P91" s="10">
        <v>2634.0346227649998</v>
      </c>
      <c r="Q91" s="10">
        <v>3352.1517938499996</v>
      </c>
      <c r="R91" s="10">
        <v>2669.1740375490003</v>
      </c>
      <c r="S91" s="10">
        <v>2192.152701643</v>
      </c>
      <c r="T91" s="10">
        <v>2379.3430932480001</v>
      </c>
      <c r="U91" s="10">
        <v>3172.4401943789999</v>
      </c>
      <c r="V91" s="10">
        <v>2468.5119413449997</v>
      </c>
      <c r="W91" s="10">
        <v>2831.1347015390002</v>
      </c>
      <c r="X91" s="10">
        <v>2519.8543108169997</v>
      </c>
      <c r="Y91" s="10">
        <v>3620.374909439</v>
      </c>
      <c r="Z91" s="10">
        <v>3784.5816368320002</v>
      </c>
      <c r="AA91" s="10">
        <v>3634.4232512050003</v>
      </c>
    </row>
    <row r="92" spans="1:34" s="36" customFormat="1">
      <c r="A92" s="46" t="s">
        <v>26</v>
      </c>
      <c r="B92" s="46" t="s">
        <v>15</v>
      </c>
      <c r="C92" s="10">
        <v>1.1241848000000001</v>
      </c>
      <c r="D92" s="10">
        <v>0.44618619999999998</v>
      </c>
      <c r="E92" s="10">
        <v>1.7075001999999999</v>
      </c>
      <c r="F92" s="10">
        <v>1.1515059999999999</v>
      </c>
      <c r="G92" s="10">
        <v>17.380693000000001</v>
      </c>
      <c r="H92" s="10">
        <v>23.321919999999999</v>
      </c>
      <c r="I92" s="10">
        <v>28.312608999999998</v>
      </c>
      <c r="J92" s="10">
        <v>34.595244999999998</v>
      </c>
      <c r="K92" s="10">
        <v>48.066966999999998</v>
      </c>
      <c r="L92" s="10">
        <v>58.236862000000002</v>
      </c>
      <c r="M92" s="10">
        <v>52.902186999999998</v>
      </c>
      <c r="N92" s="10">
        <v>68.128690000000006</v>
      </c>
      <c r="O92" s="10">
        <v>86.027680000000004</v>
      </c>
      <c r="P92" s="10">
        <v>79.304519999999997</v>
      </c>
      <c r="Q92" s="10">
        <v>114.472275</v>
      </c>
      <c r="R92" s="10">
        <v>117.65622</v>
      </c>
      <c r="S92" s="10">
        <v>124.81592000000001</v>
      </c>
      <c r="T92" s="10">
        <v>142.79400000000001</v>
      </c>
      <c r="U92" s="10">
        <v>171.61212</v>
      </c>
      <c r="V92" s="10">
        <v>144.43591000000001</v>
      </c>
      <c r="W92" s="10">
        <v>170.38285999999999</v>
      </c>
      <c r="X92" s="10">
        <v>168.16319999999999</v>
      </c>
      <c r="Y92" s="10">
        <v>198.54996</v>
      </c>
      <c r="Z92" s="10">
        <v>251.62796</v>
      </c>
      <c r="AA92" s="10">
        <v>264.50265999999999</v>
      </c>
      <c r="AG92" s="6"/>
      <c r="AH92" s="6"/>
    </row>
    <row r="93" spans="1:34" s="36" customFormat="1">
      <c r="A93" s="53" t="s">
        <v>84</v>
      </c>
      <c r="B93" s="53"/>
      <c r="C93" s="27">
        <v>13824.989926255566</v>
      </c>
      <c r="D93" s="27">
        <v>10724.797528154704</v>
      </c>
      <c r="E93" s="27">
        <v>11116.375927073997</v>
      </c>
      <c r="F93" s="27">
        <v>17474.865136411121</v>
      </c>
      <c r="G93" s="27">
        <v>24554.398005433392</v>
      </c>
      <c r="H93" s="27">
        <v>37354.070031770563</v>
      </c>
      <c r="I93" s="27">
        <v>50440.212448382095</v>
      </c>
      <c r="J93" s="27">
        <v>60955.913638651051</v>
      </c>
      <c r="K93" s="27">
        <v>66296.614908954783</v>
      </c>
      <c r="L93" s="27">
        <v>65932.045120626964</v>
      </c>
      <c r="M93" s="27">
        <v>65322.923428987553</v>
      </c>
      <c r="N93" s="27">
        <v>66421.324247427212</v>
      </c>
      <c r="O93" s="27">
        <v>71213.651634037175</v>
      </c>
      <c r="P93" s="27">
        <v>77806.208278609847</v>
      </c>
      <c r="Q93" s="27">
        <v>88056.215192615506</v>
      </c>
      <c r="R93" s="27">
        <v>87299.209646954099</v>
      </c>
      <c r="S93" s="27">
        <v>93924.738600472541</v>
      </c>
      <c r="T93" s="27">
        <v>87930.149583182254</v>
      </c>
      <c r="U93" s="27">
        <v>87052.690430809933</v>
      </c>
      <c r="V93" s="27">
        <v>91899.512834833586</v>
      </c>
      <c r="W93" s="27">
        <v>90737.365619996199</v>
      </c>
      <c r="X93" s="27">
        <v>85732.898774696383</v>
      </c>
      <c r="Y93" s="27">
        <v>94671.427069213169</v>
      </c>
      <c r="Z93" s="27">
        <v>100386.10930929115</v>
      </c>
      <c r="AA93" s="27">
        <v>112199.79384567798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1599.1692253000001</v>
      </c>
      <c r="D98" s="10">
        <v>12531.53092430986</v>
      </c>
      <c r="E98" s="10">
        <v>14468.03623860006</v>
      </c>
      <c r="F98" s="10">
        <v>15332.54742524263</v>
      </c>
      <c r="G98" s="10">
        <v>15995.2419226088</v>
      </c>
      <c r="H98" s="10">
        <v>15571.262779887502</v>
      </c>
      <c r="I98" s="10">
        <v>15956.006271826202</v>
      </c>
      <c r="J98" s="10">
        <v>21668.630902282799</v>
      </c>
      <c r="K98" s="10">
        <v>28725.389634253002</v>
      </c>
      <c r="L98" s="10">
        <v>34380.560678756199</v>
      </c>
      <c r="M98" s="10">
        <v>29956.502952356201</v>
      </c>
      <c r="N98" s="10">
        <v>31988.964282271099</v>
      </c>
      <c r="O98" s="10">
        <v>35599.517343021704</v>
      </c>
      <c r="P98" s="10">
        <v>27864.979380067998</v>
      </c>
      <c r="Q98" s="10">
        <v>29800.8097342412</v>
      </c>
      <c r="R98" s="10">
        <v>29702.547663483503</v>
      </c>
      <c r="S98" s="10">
        <v>30526.371014376502</v>
      </c>
      <c r="T98" s="10">
        <v>40448.315641600006</v>
      </c>
      <c r="U98" s="10">
        <v>49651.4480249115</v>
      </c>
      <c r="V98" s="10">
        <v>56194.185828013011</v>
      </c>
      <c r="W98" s="10">
        <v>63938.423386814</v>
      </c>
      <c r="X98" s="10">
        <v>59417.627286593997</v>
      </c>
      <c r="Y98" s="10">
        <v>56953.796980806001</v>
      </c>
      <c r="Z98" s="10">
        <v>52683.999657164495</v>
      </c>
      <c r="AA98" s="10">
        <v>46028.438932848003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2160.88456</v>
      </c>
      <c r="D99" s="10">
        <v>2526.7896599999999</v>
      </c>
      <c r="E99" s="10">
        <v>2786.6121450000001</v>
      </c>
      <c r="F99" s="10">
        <v>2496.9261740000002</v>
      </c>
      <c r="G99" s="10">
        <v>12946.1666976341</v>
      </c>
      <c r="H99" s="10">
        <v>12685.920175306399</v>
      </c>
      <c r="I99" s="10">
        <v>15455.108241699498</v>
      </c>
      <c r="J99" s="10">
        <v>15238.219907920899</v>
      </c>
      <c r="K99" s="10">
        <v>15788.067741093502</v>
      </c>
      <c r="L99" s="10">
        <v>18097.269351982501</v>
      </c>
      <c r="M99" s="10">
        <v>14127.977710509698</v>
      </c>
      <c r="N99" s="10">
        <v>14605.345402809</v>
      </c>
      <c r="O99" s="10">
        <v>16157.212764797299</v>
      </c>
      <c r="P99" s="10">
        <v>15534.780614275804</v>
      </c>
      <c r="Q99" s="10">
        <v>17563.895326734801</v>
      </c>
      <c r="R99" s="10">
        <v>13953.697991063</v>
      </c>
      <c r="S99" s="10">
        <v>13971.1024777401</v>
      </c>
      <c r="T99" s="10">
        <v>15722.241508840101</v>
      </c>
      <c r="U99" s="10">
        <v>16768.332533298599</v>
      </c>
      <c r="V99" s="10">
        <v>13558.890206066701</v>
      </c>
      <c r="W99" s="10">
        <v>15840.956132837797</v>
      </c>
      <c r="X99" s="10">
        <v>15552.758229541399</v>
      </c>
      <c r="Y99" s="10">
        <v>20995.239049468102</v>
      </c>
      <c r="Z99" s="10">
        <v>18968.303812694299</v>
      </c>
      <c r="AA99" s="10">
        <v>15615.578134817501</v>
      </c>
    </row>
    <row r="100" spans="1:34">
      <c r="A100" s="46" t="s">
        <v>16</v>
      </c>
      <c r="B100" s="46" t="s">
        <v>93</v>
      </c>
      <c r="C100" s="10">
        <v>331.35273405999999</v>
      </c>
      <c r="D100" s="10">
        <v>608.92494840000006</v>
      </c>
      <c r="E100" s="10">
        <v>991.19616479999991</v>
      </c>
      <c r="F100" s="10">
        <v>1425.4911059000001</v>
      </c>
      <c r="G100" s="10">
        <v>2138.6775164000001</v>
      </c>
      <c r="H100" s="10">
        <v>3080.7240849999998</v>
      </c>
      <c r="I100" s="10">
        <v>3797.9656660000001</v>
      </c>
      <c r="J100" s="10">
        <v>4608.1129929999997</v>
      </c>
      <c r="K100" s="10">
        <v>5723.377778</v>
      </c>
      <c r="L100" s="10">
        <v>7100.9956109999994</v>
      </c>
      <c r="M100" s="10">
        <v>7470.5678749999997</v>
      </c>
      <c r="N100" s="10">
        <v>8556.1214579999996</v>
      </c>
      <c r="O100" s="10">
        <v>9687.295124000002</v>
      </c>
      <c r="P100" s="10">
        <v>9605.5282829999996</v>
      </c>
      <c r="Q100" s="10">
        <v>11120.822393999999</v>
      </c>
      <c r="R100" s="10">
        <v>11514.311862</v>
      </c>
      <c r="S100" s="10">
        <v>12330.760930000002</v>
      </c>
      <c r="T100" s="10">
        <v>13603.719041</v>
      </c>
      <c r="U100" s="10">
        <v>15111.955891</v>
      </c>
      <c r="V100" s="10">
        <v>16010.568929000001</v>
      </c>
      <c r="W100" s="10">
        <v>17554.569322000003</v>
      </c>
      <c r="X100" s="10">
        <v>18469.470976000001</v>
      </c>
      <c r="Y100" s="10">
        <v>18736.110665000004</v>
      </c>
      <c r="Z100" s="10">
        <v>18952.802322000003</v>
      </c>
      <c r="AA100" s="10">
        <v>20166.636860000002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428.59196800000001</v>
      </c>
      <c r="D103" s="10">
        <v>8037.9793978625003</v>
      </c>
      <c r="E103" s="10">
        <v>9296.1203102578002</v>
      </c>
      <c r="F103" s="10">
        <v>8608.1498452953001</v>
      </c>
      <c r="G103" s="10">
        <v>8206.2330540209005</v>
      </c>
      <c r="H103" s="10">
        <v>8577.6466153116999</v>
      </c>
      <c r="I103" s="10">
        <v>9440.2493554887005</v>
      </c>
      <c r="J103" s="10">
        <v>12701.4998957273</v>
      </c>
      <c r="K103" s="10">
        <v>15042.303474851502</v>
      </c>
      <c r="L103" s="10">
        <v>16131.5731178898</v>
      </c>
      <c r="M103" s="10">
        <v>14850.339468071199</v>
      </c>
      <c r="N103" s="10">
        <v>16268.8118004321</v>
      </c>
      <c r="O103" s="10">
        <v>16658.651787281702</v>
      </c>
      <c r="P103" s="10">
        <v>13777.369929056</v>
      </c>
      <c r="Q103" s="10">
        <v>14749.093743064199</v>
      </c>
      <c r="R103" s="10">
        <v>15406.816407277998</v>
      </c>
      <c r="S103" s="10">
        <v>15364.805718818503</v>
      </c>
      <c r="T103" s="10">
        <v>16169.206842177</v>
      </c>
      <c r="U103" s="10">
        <v>17359.3834802745</v>
      </c>
      <c r="V103" s="10">
        <v>18814.503514599</v>
      </c>
      <c r="W103" s="10">
        <v>21775.083309514001</v>
      </c>
      <c r="X103" s="10">
        <v>17291.523998433</v>
      </c>
      <c r="Y103" s="10">
        <v>14536.684552655001</v>
      </c>
      <c r="Z103" s="10">
        <v>14279.5988529525</v>
      </c>
      <c r="AA103" s="10">
        <v>14914.391565103</v>
      </c>
    </row>
    <row r="104" spans="1:34">
      <c r="A104" s="46" t="s">
        <v>22</v>
      </c>
      <c r="B104" s="46" t="s">
        <v>198</v>
      </c>
      <c r="C104" s="10">
        <v>1097.1845499999999</v>
      </c>
      <c r="D104" s="10">
        <v>1638.5396900000001</v>
      </c>
      <c r="E104" s="10">
        <v>1883.938165</v>
      </c>
      <c r="F104" s="10">
        <v>1674.300174</v>
      </c>
      <c r="G104" s="10">
        <v>5525.9557414306</v>
      </c>
      <c r="H104" s="10">
        <v>5412.0587734802002</v>
      </c>
      <c r="I104" s="10">
        <v>4636.4791408389992</v>
      </c>
      <c r="J104" s="10">
        <v>4096.6452814785998</v>
      </c>
      <c r="K104" s="10">
        <v>4327.5056392391998</v>
      </c>
      <c r="L104" s="10">
        <v>4908.8817345188008</v>
      </c>
      <c r="M104" s="10">
        <v>4274.1867819129993</v>
      </c>
      <c r="N104" s="10">
        <v>3492.198098499</v>
      </c>
      <c r="O104" s="10">
        <v>4521.4393292028008</v>
      </c>
      <c r="P104" s="10">
        <v>3954.1712666578005</v>
      </c>
      <c r="Q104" s="10">
        <v>4546.2576572204989</v>
      </c>
      <c r="R104" s="10">
        <v>3637.1758377860001</v>
      </c>
      <c r="S104" s="10">
        <v>3790.1894949920998</v>
      </c>
      <c r="T104" s="10">
        <v>4750.1489927334014</v>
      </c>
      <c r="U104" s="10">
        <v>4977.5225370773005</v>
      </c>
      <c r="V104" s="10">
        <v>4477.6120180696998</v>
      </c>
      <c r="W104" s="10">
        <v>4591.7518317760005</v>
      </c>
      <c r="X104" s="10">
        <v>4831.7103090904002</v>
      </c>
      <c r="Y104" s="10">
        <v>6386.2916469617021</v>
      </c>
      <c r="Z104" s="10">
        <v>5053.6791847513005</v>
      </c>
      <c r="AA104" s="10">
        <v>3772.9540701830006</v>
      </c>
    </row>
    <row r="105" spans="1:34">
      <c r="A105" s="46" t="s">
        <v>22</v>
      </c>
      <c r="B105" s="46" t="s">
        <v>93</v>
      </c>
      <c r="C105" s="10">
        <v>88.501003760000003</v>
      </c>
      <c r="D105" s="10">
        <v>211.46831160000002</v>
      </c>
      <c r="E105" s="10">
        <v>366.97403179999998</v>
      </c>
      <c r="F105" s="10">
        <v>544.8744342</v>
      </c>
      <c r="G105" s="10">
        <v>770.77220240000008</v>
      </c>
      <c r="H105" s="10">
        <v>1160.7445719999998</v>
      </c>
      <c r="I105" s="10">
        <v>1491.1539730000002</v>
      </c>
      <c r="J105" s="10">
        <v>1853.5874409999999</v>
      </c>
      <c r="K105" s="10">
        <v>2288.8049380000002</v>
      </c>
      <c r="L105" s="10">
        <v>2779.2781810000001</v>
      </c>
      <c r="M105" s="10">
        <v>2917.3875849999999</v>
      </c>
      <c r="N105" s="10">
        <v>3393.9063480000004</v>
      </c>
      <c r="O105" s="10">
        <v>3811.776394</v>
      </c>
      <c r="P105" s="10">
        <v>3840.7240430000002</v>
      </c>
      <c r="Q105" s="10">
        <v>4518.9579240000003</v>
      </c>
      <c r="R105" s="10">
        <v>4765.1541020000004</v>
      </c>
      <c r="S105" s="10">
        <v>5065.1945500000002</v>
      </c>
      <c r="T105" s="10">
        <v>5546.1796709999999</v>
      </c>
      <c r="U105" s="10">
        <v>5998.9180210000004</v>
      </c>
      <c r="V105" s="10">
        <v>6137.3547390000003</v>
      </c>
      <c r="W105" s="10">
        <v>6834.7164120000007</v>
      </c>
      <c r="X105" s="10">
        <v>7195.0434159999995</v>
      </c>
      <c r="Y105" s="10">
        <v>7124.0906750000004</v>
      </c>
      <c r="Z105" s="10">
        <v>7518.5373520000003</v>
      </c>
      <c r="AA105" s="10">
        <v>7843.1376600000003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505.22531130000004</v>
      </c>
      <c r="D108" s="10">
        <v>950.82671928000002</v>
      </c>
      <c r="E108" s="10">
        <v>1102.2549607999999</v>
      </c>
      <c r="F108" s="10">
        <v>1080.8997917879999</v>
      </c>
      <c r="G108" s="10">
        <v>1350.8702407799999</v>
      </c>
      <c r="H108" s="10">
        <v>1270.8062668299999</v>
      </c>
      <c r="I108" s="10">
        <v>1160.15782102</v>
      </c>
      <c r="J108" s="10">
        <v>1217.6736689019999</v>
      </c>
      <c r="K108" s="10">
        <v>1841.5904168469999</v>
      </c>
      <c r="L108" s="10">
        <v>4196.9206507569997</v>
      </c>
      <c r="M108" s="10">
        <v>4366.4929629899998</v>
      </c>
      <c r="N108" s="10">
        <v>4105.4728997259999</v>
      </c>
      <c r="O108" s="10">
        <v>4140.1845474319998</v>
      </c>
      <c r="P108" s="10">
        <v>4172.6772555079997</v>
      </c>
      <c r="Q108" s="10">
        <v>4070.9273433450003</v>
      </c>
      <c r="R108" s="10">
        <v>3425.6169740599998</v>
      </c>
      <c r="S108" s="10">
        <v>5973.961252733</v>
      </c>
      <c r="T108" s="10">
        <v>7637.8153634199998</v>
      </c>
      <c r="U108" s="10">
        <v>15752.353282</v>
      </c>
      <c r="V108" s="10">
        <v>15742.161455513</v>
      </c>
      <c r="W108" s="10">
        <v>17696.831760339999</v>
      </c>
      <c r="X108" s="10">
        <v>17392.789057375001</v>
      </c>
      <c r="Y108" s="10">
        <v>17118.708924213002</v>
      </c>
      <c r="Z108" s="10">
        <v>15473.400547650001</v>
      </c>
      <c r="AA108" s="10">
        <v>12058.052235014</v>
      </c>
    </row>
    <row r="109" spans="1:34">
      <c r="A109" s="46" t="s">
        <v>23</v>
      </c>
      <c r="B109" s="46" t="s">
        <v>198</v>
      </c>
      <c r="C109" s="10">
        <v>1063.70001</v>
      </c>
      <c r="D109" s="10">
        <v>888.24996999999996</v>
      </c>
      <c r="E109" s="10">
        <v>902.67398000000003</v>
      </c>
      <c r="F109" s="10">
        <v>822.62599999999998</v>
      </c>
      <c r="G109" s="10">
        <v>3280.7420894593001</v>
      </c>
      <c r="H109" s="10">
        <v>3431.6471863563997</v>
      </c>
      <c r="I109" s="10">
        <v>4297.5972870805008</v>
      </c>
      <c r="J109" s="10">
        <v>5060.1699036943</v>
      </c>
      <c r="K109" s="10">
        <v>4848.1054975383004</v>
      </c>
      <c r="L109" s="10">
        <v>5952.7894428396985</v>
      </c>
      <c r="M109" s="10">
        <v>4618.1134272406998</v>
      </c>
      <c r="N109" s="10">
        <v>4596.9795987260004</v>
      </c>
      <c r="O109" s="10">
        <v>4669.0207291734996</v>
      </c>
      <c r="P109" s="10">
        <v>5923.1273838330017</v>
      </c>
      <c r="Q109" s="10">
        <v>6312.7180366543007</v>
      </c>
      <c r="R109" s="10">
        <v>4798.5539527629999</v>
      </c>
      <c r="S109" s="10">
        <v>5465.4876226940005</v>
      </c>
      <c r="T109" s="10">
        <v>5819.6723825091995</v>
      </c>
      <c r="U109" s="10">
        <v>5072.7518629672986</v>
      </c>
      <c r="V109" s="10">
        <v>3719.2377700090001</v>
      </c>
      <c r="W109" s="10">
        <v>5263.2157554267988</v>
      </c>
      <c r="X109" s="10">
        <v>4467.3682790564999</v>
      </c>
      <c r="Y109" s="10">
        <v>6910.4313633253987</v>
      </c>
      <c r="Z109" s="10">
        <v>5940.5003970090002</v>
      </c>
      <c r="AA109" s="10">
        <v>4424.1453438104991</v>
      </c>
    </row>
    <row r="110" spans="1:34">
      <c r="A110" s="46" t="s">
        <v>23</v>
      </c>
      <c r="B110" s="46" t="s">
        <v>93</v>
      </c>
      <c r="C110" s="10">
        <v>47.951659999999997</v>
      </c>
      <c r="D110" s="10">
        <v>127.89398</v>
      </c>
      <c r="E110" s="10">
        <v>211.39049</v>
      </c>
      <c r="F110" s="10">
        <v>323.40593999999999</v>
      </c>
      <c r="G110" s="10">
        <v>526.03375000000005</v>
      </c>
      <c r="H110" s="10">
        <v>789.19866999999999</v>
      </c>
      <c r="I110" s="10">
        <v>929.33069999999998</v>
      </c>
      <c r="J110" s="10">
        <v>1241.6498999999999</v>
      </c>
      <c r="K110" s="10">
        <v>1439.9494999999999</v>
      </c>
      <c r="L110" s="10">
        <v>1872.6322</v>
      </c>
      <c r="M110" s="10">
        <v>2100.431</v>
      </c>
      <c r="N110" s="10">
        <v>2250.0906</v>
      </c>
      <c r="O110" s="10">
        <v>2546.8074000000001</v>
      </c>
      <c r="P110" s="10">
        <v>2712.4169999999999</v>
      </c>
      <c r="Q110" s="10">
        <v>2839.0131999999999</v>
      </c>
      <c r="R110" s="10">
        <v>2984.5037000000002</v>
      </c>
      <c r="S110" s="10">
        <v>3712.2764000000002</v>
      </c>
      <c r="T110" s="10">
        <v>3552.8670000000002</v>
      </c>
      <c r="U110" s="10">
        <v>4236.6166999999996</v>
      </c>
      <c r="V110" s="10">
        <v>4856</v>
      </c>
      <c r="W110" s="10">
        <v>5059.8086000000003</v>
      </c>
      <c r="X110" s="10">
        <v>5221.5083000000004</v>
      </c>
      <c r="Y110" s="10">
        <v>5292.9315999999999</v>
      </c>
      <c r="Z110" s="10">
        <v>4774.4897000000001</v>
      </c>
      <c r="AA110" s="10">
        <v>5349.5834999999997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313.25476170000002</v>
      </c>
      <c r="D113" s="10">
        <v>2096.6412858987997</v>
      </c>
      <c r="E113" s="10">
        <v>2436.6839680244998</v>
      </c>
      <c r="F113" s="10">
        <v>3831.7759388561999</v>
      </c>
      <c r="G113" s="10">
        <v>4437.0991127194002</v>
      </c>
      <c r="H113" s="10">
        <v>4167.2839763239999</v>
      </c>
      <c r="I113" s="10">
        <v>3730.4027440373002</v>
      </c>
      <c r="J113" s="10">
        <v>3718.3715443000001</v>
      </c>
      <c r="K113" s="10">
        <v>5534.1798092765002</v>
      </c>
      <c r="L113" s="10">
        <v>5829.4692214724</v>
      </c>
      <c r="M113" s="10">
        <v>4794.0820040230001</v>
      </c>
      <c r="N113" s="10">
        <v>5152.9151981300001</v>
      </c>
      <c r="O113" s="10">
        <v>5368.3475083789999</v>
      </c>
      <c r="P113" s="10">
        <v>4118.0212775220007</v>
      </c>
      <c r="Q113" s="10">
        <v>4864.5913916899999</v>
      </c>
      <c r="R113" s="10">
        <v>4268.7381342014996</v>
      </c>
      <c r="S113" s="10">
        <v>3638.1867733050003</v>
      </c>
      <c r="T113" s="10">
        <v>4152.1490460509995</v>
      </c>
      <c r="U113" s="10">
        <v>4568.7434076700001</v>
      </c>
      <c r="V113" s="10">
        <v>4210.800945903</v>
      </c>
      <c r="W113" s="10">
        <v>4541.7895033220002</v>
      </c>
      <c r="X113" s="10">
        <v>3860.2001198800003</v>
      </c>
      <c r="Y113" s="10">
        <v>3724.850000894</v>
      </c>
      <c r="Z113" s="10">
        <v>2455.297319499</v>
      </c>
      <c r="AA113" s="10">
        <v>2430.2619207799999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3361.7513587460003</v>
      </c>
      <c r="H114" s="10">
        <v>3094.1854768220001</v>
      </c>
      <c r="I114" s="10">
        <v>2756.917240583</v>
      </c>
      <c r="J114" s="10">
        <v>2267.7528788230002</v>
      </c>
      <c r="K114" s="10">
        <v>2468.1510559220001</v>
      </c>
      <c r="L114" s="10">
        <v>2814.0204504889998</v>
      </c>
      <c r="M114" s="10">
        <v>2169.6276778680003</v>
      </c>
      <c r="N114" s="10">
        <v>2345.388333164</v>
      </c>
      <c r="O114" s="10">
        <v>2813.1371144720001</v>
      </c>
      <c r="P114" s="10">
        <v>2236.3289658399999</v>
      </c>
      <c r="Q114" s="10">
        <v>2290.5569732819999</v>
      </c>
      <c r="R114" s="10">
        <v>2043.205801416</v>
      </c>
      <c r="S114" s="10">
        <v>1779.8311471539998</v>
      </c>
      <c r="T114" s="10">
        <v>2011.7998188895001</v>
      </c>
      <c r="U114" s="10">
        <v>2548.919976617</v>
      </c>
      <c r="V114" s="10">
        <v>2135.4351365579996</v>
      </c>
      <c r="W114" s="10">
        <v>2295.8546680640002</v>
      </c>
      <c r="X114" s="10">
        <v>2857.0186215485001</v>
      </c>
      <c r="Y114" s="10">
        <v>3015.9278562110003</v>
      </c>
      <c r="Z114" s="10">
        <v>2913.3484292589997</v>
      </c>
      <c r="AA114" s="10">
        <v>2717.4064207030001</v>
      </c>
    </row>
    <row r="115" spans="1:27">
      <c r="A115" s="46" t="s">
        <v>24</v>
      </c>
      <c r="B115" s="46" t="s">
        <v>93</v>
      </c>
      <c r="C115" s="10">
        <v>99.214370000000002</v>
      </c>
      <c r="D115" s="10">
        <v>169.79874000000001</v>
      </c>
      <c r="E115" s="10">
        <v>269.59955000000002</v>
      </c>
      <c r="F115" s="10">
        <v>379.60626000000002</v>
      </c>
      <c r="G115" s="10">
        <v>566.60500000000002</v>
      </c>
      <c r="H115" s="10">
        <v>818.60924999999997</v>
      </c>
      <c r="I115" s="10">
        <v>952.39044000000001</v>
      </c>
      <c r="J115" s="10">
        <v>1027.9594999999999</v>
      </c>
      <c r="K115" s="10">
        <v>1329.1156000000001</v>
      </c>
      <c r="L115" s="10">
        <v>1589.9449999999999</v>
      </c>
      <c r="M115" s="10">
        <v>1636.5744999999999</v>
      </c>
      <c r="N115" s="10">
        <v>1901.9486999999999</v>
      </c>
      <c r="O115" s="10">
        <v>2134.6210000000001</v>
      </c>
      <c r="P115" s="10">
        <v>1982.9160999999999</v>
      </c>
      <c r="Q115" s="10">
        <v>2547.7235999999998</v>
      </c>
      <c r="R115" s="10">
        <v>2527.6320000000001</v>
      </c>
      <c r="S115" s="10">
        <v>2286.5549999999998</v>
      </c>
      <c r="T115" s="10">
        <v>2746.3690000000001</v>
      </c>
      <c r="U115" s="10">
        <v>3024.4495000000002</v>
      </c>
      <c r="V115" s="10">
        <v>3212.8937999999998</v>
      </c>
      <c r="W115" s="10">
        <v>3566.9731000000002</v>
      </c>
      <c r="X115" s="10">
        <v>3854.6170000000002</v>
      </c>
      <c r="Y115" s="10">
        <v>4033.7782999999999</v>
      </c>
      <c r="Z115" s="10">
        <v>4220.6779999999999</v>
      </c>
      <c r="AA115" s="10">
        <v>4628.3296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52.09718429999998</v>
      </c>
      <c r="D118" s="10">
        <v>1446.0820497</v>
      </c>
      <c r="E118" s="10">
        <v>1632.9752511669999</v>
      </c>
      <c r="F118" s="10">
        <v>1811.719735807</v>
      </c>
      <c r="G118" s="10">
        <v>2001.0369724760001</v>
      </c>
      <c r="H118" s="10">
        <v>1555.523253736</v>
      </c>
      <c r="I118" s="10">
        <v>1625.1931514179998</v>
      </c>
      <c r="J118" s="10">
        <v>4031.0628439270004</v>
      </c>
      <c r="K118" s="10">
        <v>6307.2923506900006</v>
      </c>
      <c r="L118" s="10">
        <v>8222.5752154279999</v>
      </c>
      <c r="M118" s="10">
        <v>5945.5635831600002</v>
      </c>
      <c r="N118" s="10">
        <v>6461.7368978630002</v>
      </c>
      <c r="O118" s="10">
        <v>9432.3067739899998</v>
      </c>
      <c r="P118" s="10">
        <v>5796.8328707260007</v>
      </c>
      <c r="Q118" s="10">
        <v>6116.1244001000005</v>
      </c>
      <c r="R118" s="10">
        <v>6601.2938764810006</v>
      </c>
      <c r="S118" s="10">
        <v>5549.3373943549996</v>
      </c>
      <c r="T118" s="10">
        <v>12489.061975250001</v>
      </c>
      <c r="U118" s="10">
        <v>11970.885696265001</v>
      </c>
      <c r="V118" s="10">
        <v>17426.631985286003</v>
      </c>
      <c r="W118" s="10">
        <v>19924.621823599999</v>
      </c>
      <c r="X118" s="10">
        <v>20873.006936762999</v>
      </c>
      <c r="Y118" s="10">
        <v>21573.465846349998</v>
      </c>
      <c r="Z118" s="10">
        <v>20475.61584482</v>
      </c>
      <c r="AA118" s="10">
        <v>16625.626598080002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4.366730000000004</v>
      </c>
      <c r="D120" s="10">
        <v>99.233249999999998</v>
      </c>
      <c r="E120" s="10">
        <v>141.22819999999999</v>
      </c>
      <c r="F120" s="10">
        <v>176.20716999999999</v>
      </c>
      <c r="G120" s="10">
        <v>254.79399000000001</v>
      </c>
      <c r="H120" s="10">
        <v>284.69243999999998</v>
      </c>
      <c r="I120" s="10">
        <v>391.8913</v>
      </c>
      <c r="J120" s="10">
        <v>444.13659999999999</v>
      </c>
      <c r="K120" s="10">
        <v>608.80083999999999</v>
      </c>
      <c r="L120" s="10">
        <v>790.75980000000004</v>
      </c>
      <c r="M120" s="10">
        <v>753.70240000000001</v>
      </c>
      <c r="N120" s="10">
        <v>930.36220000000003</v>
      </c>
      <c r="O120" s="10">
        <v>1092.4338</v>
      </c>
      <c r="P120" s="10">
        <v>976.61919999999998</v>
      </c>
      <c r="Q120" s="10">
        <v>1079.8773000000001</v>
      </c>
      <c r="R120" s="10">
        <v>1098.8442</v>
      </c>
      <c r="S120" s="10">
        <v>1120.2285999999999</v>
      </c>
      <c r="T120" s="10">
        <v>1590.1787999999999</v>
      </c>
      <c r="U120" s="10">
        <v>1649.3895</v>
      </c>
      <c r="V120" s="10">
        <v>1634.3333</v>
      </c>
      <c r="W120" s="10">
        <v>1893.5005000000001</v>
      </c>
      <c r="X120" s="10">
        <v>1999.4539</v>
      </c>
      <c r="Y120" s="10">
        <v>2052.7312000000002</v>
      </c>
      <c r="Z120" s="10">
        <v>2141.9268000000002</v>
      </c>
      <c r="AA120" s="10">
        <v>2035.5441000000001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1.4715685599999999E-3</v>
      </c>
      <c r="E123" s="10">
        <v>1.7483507600000001E-3</v>
      </c>
      <c r="F123" s="10">
        <v>2.1134961299999998E-3</v>
      </c>
      <c r="G123" s="10">
        <v>2.5426125000000003E-3</v>
      </c>
      <c r="H123" s="10">
        <v>2.6676857999999998E-3</v>
      </c>
      <c r="I123" s="10">
        <v>3.1998622E-3</v>
      </c>
      <c r="J123" s="10">
        <v>2.2949426500000002E-2</v>
      </c>
      <c r="K123" s="10">
        <v>2.3582588000000002E-2</v>
      </c>
      <c r="L123" s="10">
        <v>2.2473209000000001E-2</v>
      </c>
      <c r="M123" s="10">
        <v>2.4934112000000001E-2</v>
      </c>
      <c r="N123" s="10">
        <v>2.7486119999999999E-2</v>
      </c>
      <c r="O123" s="10">
        <v>2.6725939000000001E-2</v>
      </c>
      <c r="P123" s="10">
        <v>7.8047255999999995E-2</v>
      </c>
      <c r="Q123" s="10">
        <v>7.2856041999999996E-2</v>
      </c>
      <c r="R123" s="10">
        <v>8.2271463000000003E-2</v>
      </c>
      <c r="S123" s="10">
        <v>7.9875164999999998E-2</v>
      </c>
      <c r="T123" s="10">
        <v>8.2414702000000006E-2</v>
      </c>
      <c r="U123" s="10">
        <v>8.2158702E-2</v>
      </c>
      <c r="V123" s="10">
        <v>8.7926712000000004E-2</v>
      </c>
      <c r="W123" s="10">
        <v>9.6990038000000001E-2</v>
      </c>
      <c r="X123" s="10">
        <v>0.107174143</v>
      </c>
      <c r="Y123" s="10">
        <v>8.7656694000000007E-2</v>
      </c>
      <c r="Z123" s="10">
        <v>8.7092243E-2</v>
      </c>
      <c r="AA123" s="10">
        <v>0.106613871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777.71750799820006</v>
      </c>
      <c r="H124" s="10">
        <v>748.02873864780008</v>
      </c>
      <c r="I124" s="10">
        <v>3764.114573197</v>
      </c>
      <c r="J124" s="10">
        <v>3813.6518439249999</v>
      </c>
      <c r="K124" s="10">
        <v>4144.3055483940007</v>
      </c>
      <c r="L124" s="10">
        <v>4421.5777241349997</v>
      </c>
      <c r="M124" s="10">
        <v>3066.0498234879997</v>
      </c>
      <c r="N124" s="10">
        <v>4170.7793724200001</v>
      </c>
      <c r="O124" s="10">
        <v>4153.6155919490002</v>
      </c>
      <c r="P124" s="10">
        <v>3421.1529979450002</v>
      </c>
      <c r="Q124" s="10">
        <v>4414.3626595779997</v>
      </c>
      <c r="R124" s="10">
        <v>3474.7623990980001</v>
      </c>
      <c r="S124" s="10">
        <v>2935.5942129</v>
      </c>
      <c r="T124" s="10">
        <v>3140.620314708</v>
      </c>
      <c r="U124" s="10">
        <v>4169.1381566370001</v>
      </c>
      <c r="V124" s="10">
        <v>3226.6052814299996</v>
      </c>
      <c r="W124" s="10">
        <v>3690.1338775710001</v>
      </c>
      <c r="X124" s="10">
        <v>3396.6610198460003</v>
      </c>
      <c r="Y124" s="10">
        <v>4682.5881829700002</v>
      </c>
      <c r="Z124" s="10">
        <v>5060.7758016749995</v>
      </c>
      <c r="AA124" s="10">
        <v>4701.0723001209999</v>
      </c>
    </row>
    <row r="125" spans="1:27">
      <c r="A125" s="46" t="s">
        <v>26</v>
      </c>
      <c r="B125" s="46" t="s">
        <v>93</v>
      </c>
      <c r="C125" s="10">
        <v>1.3189702999999999</v>
      </c>
      <c r="D125" s="10">
        <v>0.53066679999999999</v>
      </c>
      <c r="E125" s="10">
        <v>2.0038930000000001</v>
      </c>
      <c r="F125" s="10">
        <v>1.3973017000000001</v>
      </c>
      <c r="G125" s="10">
        <v>20.472574000000002</v>
      </c>
      <c r="H125" s="10">
        <v>27.479153</v>
      </c>
      <c r="I125" s="10">
        <v>33.199252999999999</v>
      </c>
      <c r="J125" s="10">
        <v>40.779552000000002</v>
      </c>
      <c r="K125" s="10">
        <v>56.706899999999997</v>
      </c>
      <c r="L125" s="10">
        <v>68.380430000000004</v>
      </c>
      <c r="M125" s="10">
        <v>62.472389999999997</v>
      </c>
      <c r="N125" s="10">
        <v>79.813609999999997</v>
      </c>
      <c r="O125" s="10">
        <v>101.65653</v>
      </c>
      <c r="P125" s="10">
        <v>92.851939999999999</v>
      </c>
      <c r="Q125" s="10">
        <v>135.25037</v>
      </c>
      <c r="R125" s="10">
        <v>138.17786000000001</v>
      </c>
      <c r="S125" s="10">
        <v>146.50638000000001</v>
      </c>
      <c r="T125" s="10">
        <v>168.12457000000001</v>
      </c>
      <c r="U125" s="10">
        <v>202.58216999999999</v>
      </c>
      <c r="V125" s="10">
        <v>169.98708999999999</v>
      </c>
      <c r="W125" s="10">
        <v>199.57070999999999</v>
      </c>
      <c r="X125" s="10">
        <v>198.84836000000001</v>
      </c>
      <c r="Y125" s="10">
        <v>232.57889</v>
      </c>
      <c r="Z125" s="10">
        <v>297.17047000000002</v>
      </c>
      <c r="AA125" s="10">
        <v>310.04199999999997</v>
      </c>
    </row>
    <row r="131" collapsed="1"/>
    <row r="132" collapsed="1"/>
  </sheetData>
  <sheetProtection algorithmName="SHA-512" hashValue="e0z0qWvAb8/VFjiVmLwcNBObUOubvvb3lZnuJN4VF8fl2iqd9CCA+Ouiwwgo9UREWYwg88TlRuukjp19YRczVA==" saltValue="JYxv0J3Nv4QRzd6Pcjjts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9706</v>
      </c>
      <c r="G6" s="10">
        <v>7912</v>
      </c>
      <c r="H6" s="10">
        <v>4567</v>
      </c>
      <c r="I6" s="10">
        <v>1086</v>
      </c>
      <c r="J6" s="10">
        <v>426</v>
      </c>
      <c r="K6" s="10">
        <v>426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2570</v>
      </c>
      <c r="G7" s="10">
        <v>1120</v>
      </c>
      <c r="H7" s="10">
        <v>1120</v>
      </c>
      <c r="I7" s="10">
        <v>112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94931351545</v>
      </c>
      <c r="E10" s="10">
        <v>8305.3595276416145</v>
      </c>
      <c r="F10" s="10">
        <v>8305.3597027870001</v>
      </c>
      <c r="G10" s="10">
        <v>8305.3598124469863</v>
      </c>
      <c r="H10" s="10">
        <v>8305.3600184223651</v>
      </c>
      <c r="I10" s="10">
        <v>7922.8604278508546</v>
      </c>
      <c r="J10" s="10">
        <v>7922.8606744458557</v>
      </c>
      <c r="K10" s="10">
        <v>7646.0009335273835</v>
      </c>
      <c r="L10" s="10">
        <v>7052.5010508554333</v>
      </c>
      <c r="M10" s="10">
        <v>6935.5020155483735</v>
      </c>
      <c r="N10" s="10">
        <v>6805.5021055666029</v>
      </c>
      <c r="O10" s="10">
        <v>6805.5022030798427</v>
      </c>
      <c r="P10" s="10">
        <v>6805.5045974232444</v>
      </c>
      <c r="Q10" s="10">
        <v>6805.5046602015127</v>
      </c>
      <c r="R10" s="10">
        <v>6365.5047355223542</v>
      </c>
      <c r="S10" s="10">
        <v>6245.5048100349632</v>
      </c>
      <c r="T10" s="10">
        <v>6245.5048979782323</v>
      </c>
      <c r="U10" s="10">
        <v>6151.5050083027236</v>
      </c>
      <c r="V10" s="10">
        <v>6151.5051501280923</v>
      </c>
      <c r="W10" s="10">
        <v>5092.5063148763311</v>
      </c>
      <c r="X10" s="10">
        <v>4969.3064851787303</v>
      </c>
      <c r="Y10" s="10">
        <v>4266.3066772807606</v>
      </c>
      <c r="Z10" s="10">
        <v>3682.3069013174004</v>
      </c>
      <c r="AA10" s="10">
        <v>3682.3071993586705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232.4886945000001</v>
      </c>
      <c r="J12" s="10">
        <v>1407.0898440000001</v>
      </c>
      <c r="K12" s="10">
        <v>2328.1711749999999</v>
      </c>
      <c r="L12" s="10">
        <v>2328.1711749999999</v>
      </c>
      <c r="M12" s="10">
        <v>4654.5449699999999</v>
      </c>
      <c r="N12" s="10">
        <v>5799.0720299999994</v>
      </c>
      <c r="O12" s="10">
        <v>6236.8847799999994</v>
      </c>
      <c r="P12" s="10">
        <v>6419.9192000000003</v>
      </c>
      <c r="Q12" s="10">
        <v>6419.9189999999999</v>
      </c>
      <c r="R12" s="10">
        <v>10125.200499999999</v>
      </c>
      <c r="S12" s="10">
        <v>10366.174999999999</v>
      </c>
      <c r="T12" s="10">
        <v>10651.6747</v>
      </c>
      <c r="U12" s="10">
        <v>10651.6747</v>
      </c>
      <c r="V12" s="10">
        <v>14977.7796</v>
      </c>
      <c r="W12" s="10">
        <v>14977.7796</v>
      </c>
      <c r="X12" s="10">
        <v>14977.7796</v>
      </c>
      <c r="Y12" s="10">
        <v>14977.7796</v>
      </c>
      <c r="Z12" s="10">
        <v>14977.7796</v>
      </c>
      <c r="AA12" s="10">
        <v>18419.7804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32528.626662750652</v>
      </c>
      <c r="E13" s="10">
        <v>34416.563966388712</v>
      </c>
      <c r="F13" s="10">
        <v>47224.578076284102</v>
      </c>
      <c r="G13" s="10">
        <v>50960.728238730859</v>
      </c>
      <c r="H13" s="10">
        <v>66630.547312398208</v>
      </c>
      <c r="I13" s="10">
        <v>80660.57172572393</v>
      </c>
      <c r="J13" s="10">
        <v>84688.742866743254</v>
      </c>
      <c r="K13" s="10">
        <v>89816.053822711547</v>
      </c>
      <c r="L13" s="10">
        <v>92432.302823585618</v>
      </c>
      <c r="M13" s="10">
        <v>98180.541990823418</v>
      </c>
      <c r="N13" s="10">
        <v>97912.6420366776</v>
      </c>
      <c r="O13" s="10">
        <v>100521.81413077028</v>
      </c>
      <c r="P13" s="10">
        <v>116201.74049365368</v>
      </c>
      <c r="Q13" s="10">
        <v>115620.36193367846</v>
      </c>
      <c r="R13" s="10">
        <v>119426.77536893611</v>
      </c>
      <c r="S13" s="10">
        <v>118738.9754662764</v>
      </c>
      <c r="T13" s="10">
        <v>122469.77642408176</v>
      </c>
      <c r="U13" s="10">
        <v>131846.02049711742</v>
      </c>
      <c r="V13" s="10">
        <v>130562.86340794354</v>
      </c>
      <c r="W13" s="10">
        <v>129653.97343156472</v>
      </c>
      <c r="X13" s="10">
        <v>140864.89551088426</v>
      </c>
      <c r="Y13" s="10">
        <v>151331.08336802412</v>
      </c>
      <c r="Z13" s="10">
        <v>156743.28474244627</v>
      </c>
      <c r="AA13" s="10">
        <v>166984.18148481526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22237.078235900375</v>
      </c>
      <c r="E14" s="10">
        <v>22460.132572881947</v>
      </c>
      <c r="F14" s="10">
        <v>25583.702412978175</v>
      </c>
      <c r="G14" s="10">
        <v>34020.445787255769</v>
      </c>
      <c r="H14" s="10">
        <v>37124.069130897828</v>
      </c>
      <c r="I14" s="10">
        <v>41154.754403885367</v>
      </c>
      <c r="J14" s="10">
        <v>51491.279126478061</v>
      </c>
      <c r="K14" s="10">
        <v>63013.282153833628</v>
      </c>
      <c r="L14" s="10">
        <v>64141.004258640925</v>
      </c>
      <c r="M14" s="10">
        <v>67638.539929578008</v>
      </c>
      <c r="N14" s="10">
        <v>67638.539930441839</v>
      </c>
      <c r="O14" s="10">
        <v>67517.539967042132</v>
      </c>
      <c r="P14" s="10">
        <v>76566.606375291274</v>
      </c>
      <c r="Q14" s="10">
        <v>76416.306707218624</v>
      </c>
      <c r="R14" s="10">
        <v>88272.957624128831</v>
      </c>
      <c r="S14" s="10">
        <v>91730.095381650113</v>
      </c>
      <c r="T14" s="10">
        <v>107372.82074272494</v>
      </c>
      <c r="U14" s="10">
        <v>118665.36821809008</v>
      </c>
      <c r="V14" s="10">
        <v>137766.76407873028</v>
      </c>
      <c r="W14" s="10">
        <v>137185.1841299372</v>
      </c>
      <c r="X14" s="10">
        <v>142128.60613774584</v>
      </c>
      <c r="Y14" s="10">
        <v>155299.06723317289</v>
      </c>
      <c r="Z14" s="10">
        <v>154453.57694397675</v>
      </c>
      <c r="AA14" s="10">
        <v>171814.79192377796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9376.1473554084732</v>
      </c>
      <c r="E15" s="10">
        <v>10253.890821055675</v>
      </c>
      <c r="F15" s="10">
        <v>11359.544182697113</v>
      </c>
      <c r="G15" s="10">
        <v>11359.544380851243</v>
      </c>
      <c r="H15" s="10">
        <v>11359.544545925002</v>
      </c>
      <c r="I15" s="10">
        <v>11329.544600758481</v>
      </c>
      <c r="J15" s="10">
        <v>16229.726727599193</v>
      </c>
      <c r="K15" s="10">
        <v>19200.261472317692</v>
      </c>
      <c r="L15" s="10">
        <v>20284.575951502386</v>
      </c>
      <c r="M15" s="10">
        <v>20486.51388625909</v>
      </c>
      <c r="N15" s="10">
        <v>20486.514069808491</v>
      </c>
      <c r="O15" s="10">
        <v>20436.514463421987</v>
      </c>
      <c r="P15" s="10">
        <v>20436.533580269686</v>
      </c>
      <c r="Q15" s="10">
        <v>20331.53394298489</v>
      </c>
      <c r="R15" s="10">
        <v>20331.538737944386</v>
      </c>
      <c r="S15" s="10">
        <v>21459.622670385786</v>
      </c>
      <c r="T15" s="10">
        <v>24871.89318814746</v>
      </c>
      <c r="U15" s="10">
        <v>29239.665176927061</v>
      </c>
      <c r="V15" s="10">
        <v>33958.689802404457</v>
      </c>
      <c r="W15" s="10">
        <v>33263.690372545454</v>
      </c>
      <c r="X15" s="10">
        <v>29807.034815323059</v>
      </c>
      <c r="Y15" s="10">
        <v>29277.295537533661</v>
      </c>
      <c r="Z15" s="10">
        <v>28171.647751628763</v>
      </c>
      <c r="AA15" s="10">
        <v>28120.852965761398</v>
      </c>
      <c r="AE15" s="36"/>
      <c r="AF15" s="36"/>
      <c r="AG15" s="36"/>
      <c r="AH15" s="36"/>
    </row>
    <row r="16" spans="1:34">
      <c r="A16" s="46" t="s">
        <v>16</v>
      </c>
      <c r="B16" s="46" t="s">
        <v>197</v>
      </c>
      <c r="C16" s="10">
        <v>810</v>
      </c>
      <c r="D16" s="10">
        <v>1060</v>
      </c>
      <c r="E16" s="10">
        <v>1060</v>
      </c>
      <c r="F16" s="10">
        <v>1060</v>
      </c>
      <c r="G16" s="10">
        <v>4634.4521252394597</v>
      </c>
      <c r="H16" s="10">
        <v>6734.8775334413995</v>
      </c>
      <c r="I16" s="10">
        <v>10682.808134823701</v>
      </c>
      <c r="J16" s="10">
        <v>10682.809395639371</v>
      </c>
      <c r="K16" s="10">
        <v>10682.809437611961</v>
      </c>
      <c r="L16" s="10">
        <v>10682.809482726399</v>
      </c>
      <c r="M16" s="10">
        <v>10682.809610017081</v>
      </c>
      <c r="N16" s="10">
        <v>10682.809670621751</v>
      </c>
      <c r="O16" s="10">
        <v>10682.809688399</v>
      </c>
      <c r="P16" s="10">
        <v>10682.811620377159</v>
      </c>
      <c r="Q16" s="10">
        <v>10682.811636320599</v>
      </c>
      <c r="R16" s="10">
        <v>10682.81184276897</v>
      </c>
      <c r="S16" s="10">
        <v>10682.8118973079</v>
      </c>
      <c r="T16" s="10">
        <v>10682.812075546241</v>
      </c>
      <c r="U16" s="10">
        <v>10682.812426130698</v>
      </c>
      <c r="V16" s="10">
        <v>10682.813354007969</v>
      </c>
      <c r="W16" s="10">
        <v>10682.8133707864</v>
      </c>
      <c r="X16" s="10">
        <v>10682.813870028</v>
      </c>
      <c r="Y16" s="10">
        <v>10682.814251712261</v>
      </c>
      <c r="Z16" s="10">
        <v>10682.814396082</v>
      </c>
      <c r="AA16" s="10">
        <v>10682.8145284028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374.6900073885908</v>
      </c>
      <c r="D17" s="10">
        <v>774.19999003410271</v>
      </c>
      <c r="E17" s="10">
        <v>1274.6900098323802</v>
      </c>
      <c r="F17" s="10">
        <v>1946.0000135898574</v>
      </c>
      <c r="G17" s="10">
        <v>2757.4099988937351</v>
      </c>
      <c r="H17" s="10">
        <v>4110.099987030012</v>
      </c>
      <c r="I17" s="10">
        <v>5256.7000465392903</v>
      </c>
      <c r="J17" s="10">
        <v>6444.6999006271217</v>
      </c>
      <c r="K17" s="10">
        <v>7684.6001796722303</v>
      </c>
      <c r="L17" s="10">
        <v>8964.7900257110523</v>
      </c>
      <c r="M17" s="10">
        <v>10165.890008926384</v>
      </c>
      <c r="N17" s="10">
        <v>11492.589954376197</v>
      </c>
      <c r="O17" s="10">
        <v>12643.909925460797</v>
      </c>
      <c r="P17" s="10">
        <v>13912.190093994128</v>
      </c>
      <c r="Q17" s="10">
        <v>15295.299926757809</v>
      </c>
      <c r="R17" s="10">
        <v>16457.710105895985</v>
      </c>
      <c r="S17" s="10">
        <v>17584.790103912354</v>
      </c>
      <c r="T17" s="10">
        <v>18705.690227508541</v>
      </c>
      <c r="U17" s="10">
        <v>19838.200088500973</v>
      </c>
      <c r="V17" s="10">
        <v>20968.100193023674</v>
      </c>
      <c r="W17" s="10">
        <v>22105.500247955322</v>
      </c>
      <c r="X17" s="10">
        <v>23305.71019363403</v>
      </c>
      <c r="Y17" s="10">
        <v>24414.290245056152</v>
      </c>
      <c r="Z17" s="10">
        <v>25561.089775085446</v>
      </c>
      <c r="AA17" s="10">
        <v>26671.789882659908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551.307980239362</v>
      </c>
      <c r="D18" s="27">
        <v>107334.73172166481</v>
      </c>
      <c r="E18" s="27">
        <v>107143.95688223637</v>
      </c>
      <c r="F18" s="27">
        <v>118537.50437277228</v>
      </c>
      <c r="G18" s="27">
        <v>131852.26032785408</v>
      </c>
      <c r="H18" s="27">
        <v>150733.81851255085</v>
      </c>
      <c r="I18" s="27">
        <v>171228.04801851761</v>
      </c>
      <c r="J18" s="27">
        <v>190075.52851996891</v>
      </c>
      <c r="K18" s="27">
        <v>211579.49915911048</v>
      </c>
      <c r="L18" s="27">
        <v>216668.47475245787</v>
      </c>
      <c r="M18" s="27">
        <v>229526.66239558838</v>
      </c>
      <c r="N18" s="27">
        <v>231599.98978192854</v>
      </c>
      <c r="O18" s="27">
        <v>235242.29514261003</v>
      </c>
      <c r="P18" s="27">
        <v>260807.22594391933</v>
      </c>
      <c r="Q18" s="27">
        <v>261353.65779007203</v>
      </c>
      <c r="R18" s="27">
        <v>280800.0189042103</v>
      </c>
      <c r="S18" s="27">
        <v>285945.49531858118</v>
      </c>
      <c r="T18" s="27">
        <v>310137.69224500086</v>
      </c>
      <c r="U18" s="27">
        <v>336146.76610408264</v>
      </c>
      <c r="V18" s="27">
        <v>363700.03557525168</v>
      </c>
      <c r="W18" s="27">
        <v>361592.96745667903</v>
      </c>
      <c r="X18" s="27">
        <v>374723.16660180764</v>
      </c>
      <c r="Y18" s="27">
        <v>397991.65690179344</v>
      </c>
      <c r="Z18" s="27">
        <v>402015.52009955031</v>
      </c>
      <c r="AA18" s="27">
        <v>434119.53837378963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4130</v>
      </c>
      <c r="G21" s="10">
        <v>3445</v>
      </c>
      <c r="H21" s="10">
        <v>1390</v>
      </c>
      <c r="I21" s="10">
        <v>66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90978688311</v>
      </c>
      <c r="E25" s="10">
        <v>2688.999104312441</v>
      </c>
      <c r="F25" s="10">
        <v>2688.9991156146712</v>
      </c>
      <c r="G25" s="10">
        <v>2688.9991264541209</v>
      </c>
      <c r="H25" s="10">
        <v>2688.9992925843808</v>
      </c>
      <c r="I25" s="10">
        <v>2688.9993004352009</v>
      </c>
      <c r="J25" s="10">
        <v>2688.9993360643211</v>
      </c>
      <c r="K25" s="10">
        <v>2688.9993766084713</v>
      </c>
      <c r="L25" s="10">
        <v>2688.9994073398711</v>
      </c>
      <c r="M25" s="10">
        <v>2688.9994641060207</v>
      </c>
      <c r="N25" s="10">
        <v>2638.9994782921108</v>
      </c>
      <c r="O25" s="10">
        <v>2638.9995022839412</v>
      </c>
      <c r="P25" s="10">
        <v>2638.9999976428612</v>
      </c>
      <c r="Q25" s="10">
        <v>2639.0000041714507</v>
      </c>
      <c r="R25" s="10">
        <v>2639.0000112240509</v>
      </c>
      <c r="S25" s="10">
        <v>2639.0000181919609</v>
      </c>
      <c r="T25" s="10">
        <v>2639.0000260042411</v>
      </c>
      <c r="U25" s="10">
        <v>2639.0000343386509</v>
      </c>
      <c r="V25" s="10">
        <v>2639.0000425300609</v>
      </c>
      <c r="W25" s="10">
        <v>1790.0010644195402</v>
      </c>
      <c r="X25" s="10">
        <v>1790.00108289267</v>
      </c>
      <c r="Y25" s="10">
        <v>1790.0011090499299</v>
      </c>
      <c r="Z25" s="10">
        <v>1790.00114883796</v>
      </c>
      <c r="AA25" s="10">
        <v>1790.0012131144099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567.80370000000005</v>
      </c>
      <c r="J27" s="10">
        <v>693.51160000000004</v>
      </c>
      <c r="K27" s="10">
        <v>1269.7610999999999</v>
      </c>
      <c r="L27" s="10">
        <v>1269.7610999999999</v>
      </c>
      <c r="M27" s="10">
        <v>2098.8476999999998</v>
      </c>
      <c r="N27" s="10">
        <v>2685.1801999999998</v>
      </c>
      <c r="O27" s="10">
        <v>2685.1801999999998</v>
      </c>
      <c r="P27" s="10">
        <v>2685.1804000000002</v>
      </c>
      <c r="Q27" s="10">
        <v>2685.1801999999998</v>
      </c>
      <c r="R27" s="10">
        <v>3295.3533000000002</v>
      </c>
      <c r="S27" s="10">
        <v>3295.3533000000002</v>
      </c>
      <c r="T27" s="10">
        <v>3295.3533000000002</v>
      </c>
      <c r="U27" s="10">
        <v>3295.3533000000002</v>
      </c>
      <c r="V27" s="10">
        <v>3716.1293999999998</v>
      </c>
      <c r="W27" s="10">
        <v>3716.1293999999998</v>
      </c>
      <c r="X27" s="10">
        <v>3716.1293999999998</v>
      </c>
      <c r="Y27" s="10">
        <v>3716.1293999999998</v>
      </c>
      <c r="Z27" s="10">
        <v>3716.1293999999998</v>
      </c>
      <c r="AA27" s="10">
        <v>4946.0450000000001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10014.056453514677</v>
      </c>
      <c r="E28" s="10">
        <v>10554.743441335735</v>
      </c>
      <c r="F28" s="10">
        <v>14422.416172400817</v>
      </c>
      <c r="G28" s="10">
        <v>15117.148590861076</v>
      </c>
      <c r="H28" s="10">
        <v>18526.071154171215</v>
      </c>
      <c r="I28" s="10">
        <v>18526.073379278041</v>
      </c>
      <c r="J28" s="10">
        <v>18526.073529578796</v>
      </c>
      <c r="K28" s="10">
        <v>18526.074236434812</v>
      </c>
      <c r="L28" s="10">
        <v>18526.073538160759</v>
      </c>
      <c r="M28" s="10">
        <v>19806.952550686536</v>
      </c>
      <c r="N28" s="10">
        <v>19806.952555479362</v>
      </c>
      <c r="O28" s="10">
        <v>19760.453263971929</v>
      </c>
      <c r="P28" s="10">
        <v>21218.086325503187</v>
      </c>
      <c r="Q28" s="10">
        <v>21015.606336726549</v>
      </c>
      <c r="R28" s="10">
        <v>21071.839114285616</v>
      </c>
      <c r="S28" s="10">
        <v>20711.339124949471</v>
      </c>
      <c r="T28" s="10">
        <v>20663.039718551227</v>
      </c>
      <c r="U28" s="10">
        <v>20663.039727375839</v>
      </c>
      <c r="V28" s="10">
        <v>20098.059792947519</v>
      </c>
      <c r="W28" s="10">
        <v>20098.059805623878</v>
      </c>
      <c r="X28" s="10">
        <v>19854.25982698501</v>
      </c>
      <c r="Y28" s="10">
        <v>21799.0357830787</v>
      </c>
      <c r="Z28" s="10">
        <v>21803.858130492801</v>
      </c>
      <c r="AA28" s="10">
        <v>21803.858658661415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12224.32426499682</v>
      </c>
      <c r="E29" s="10">
        <v>12447.37830521302</v>
      </c>
      <c r="F29" s="10">
        <v>13047.203683398182</v>
      </c>
      <c r="G29" s="10">
        <v>13616.925175445491</v>
      </c>
      <c r="H29" s="10">
        <v>14778.45910694749</v>
      </c>
      <c r="I29" s="10">
        <v>14778.459113779401</v>
      </c>
      <c r="J29" s="10">
        <v>18658.182904677276</v>
      </c>
      <c r="K29" s="10">
        <v>19574.348174560881</v>
      </c>
      <c r="L29" s="10">
        <v>19574.348175913277</v>
      </c>
      <c r="M29" s="10">
        <v>19574.348206625276</v>
      </c>
      <c r="N29" s="10">
        <v>19574.348206819079</v>
      </c>
      <c r="O29" s="10">
        <v>19574.348207777981</v>
      </c>
      <c r="P29" s="10">
        <v>19674.488155755676</v>
      </c>
      <c r="Q29" s="10">
        <v>19524.188458086122</v>
      </c>
      <c r="R29" s="10">
        <v>24017.239228346323</v>
      </c>
      <c r="S29" s="10">
        <v>24017.239631515124</v>
      </c>
      <c r="T29" s="10">
        <v>26738.097169721626</v>
      </c>
      <c r="U29" s="10">
        <v>26636.07269121275</v>
      </c>
      <c r="V29" s="10">
        <v>29084.006261877745</v>
      </c>
      <c r="W29" s="10">
        <v>29084.006263612744</v>
      </c>
      <c r="X29" s="10">
        <v>29084.006266698743</v>
      </c>
      <c r="Y29" s="10">
        <v>29220.479903746869</v>
      </c>
      <c r="Z29" s="10">
        <v>29187.089568133804</v>
      </c>
      <c r="AA29" s="10">
        <v>29314.882296523803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5178.97524832217</v>
      </c>
      <c r="E30" s="10">
        <v>5543.2902901346006</v>
      </c>
      <c r="F30" s="10">
        <v>5543.2904106259002</v>
      </c>
      <c r="G30" s="10">
        <v>5543.2904245461505</v>
      </c>
      <c r="H30" s="10">
        <v>5543.2904518383593</v>
      </c>
      <c r="I30" s="10">
        <v>5543.2904563658994</v>
      </c>
      <c r="J30" s="10">
        <v>7333.5647581309995</v>
      </c>
      <c r="K30" s="10">
        <v>8293.1638666761992</v>
      </c>
      <c r="L30" s="10">
        <v>8489.0341423910995</v>
      </c>
      <c r="M30" s="10">
        <v>8552.185610062601</v>
      </c>
      <c r="N30" s="10">
        <v>8552.1856856878003</v>
      </c>
      <c r="O30" s="10">
        <v>8502.1858197385991</v>
      </c>
      <c r="P30" s="10">
        <v>8502.1859151373992</v>
      </c>
      <c r="Q30" s="10">
        <v>8502.1860773297012</v>
      </c>
      <c r="R30" s="10">
        <v>8502.1895968191002</v>
      </c>
      <c r="S30" s="10">
        <v>8502.1898089155002</v>
      </c>
      <c r="T30" s="10">
        <v>8506.4478620250011</v>
      </c>
      <c r="U30" s="10">
        <v>8923.9571235862004</v>
      </c>
      <c r="V30" s="10">
        <v>9764.2655698337003</v>
      </c>
      <c r="W30" s="10">
        <v>9764.265823215399</v>
      </c>
      <c r="X30" s="10">
        <v>7881.3710904690006</v>
      </c>
      <c r="Y30" s="10">
        <v>7517.0563487693989</v>
      </c>
      <c r="Z30" s="10">
        <v>7517.0588420184995</v>
      </c>
      <c r="AA30" s="10">
        <v>7517.0592614512998</v>
      </c>
    </row>
    <row r="31" spans="1:34" s="36" customFormat="1">
      <c r="A31" s="46" t="s">
        <v>22</v>
      </c>
      <c r="B31" s="46" t="s">
        <v>197</v>
      </c>
      <c r="C31" s="10">
        <v>240</v>
      </c>
      <c r="D31" s="10">
        <v>240</v>
      </c>
      <c r="E31" s="10">
        <v>240</v>
      </c>
      <c r="F31" s="10">
        <v>240</v>
      </c>
      <c r="G31" s="10">
        <v>1311.4423712787</v>
      </c>
      <c r="H31" s="10">
        <v>3351.4438909143396</v>
      </c>
      <c r="I31" s="10">
        <v>3351.4439178762004</v>
      </c>
      <c r="J31" s="10">
        <v>3351.4439221943699</v>
      </c>
      <c r="K31" s="10">
        <v>3351.4439363305596</v>
      </c>
      <c r="L31" s="10">
        <v>3351.4439566737997</v>
      </c>
      <c r="M31" s="10">
        <v>3351.4439841373801</v>
      </c>
      <c r="N31" s="10">
        <v>3351.4439895975502</v>
      </c>
      <c r="O31" s="10">
        <v>3351.4439939262993</v>
      </c>
      <c r="P31" s="10">
        <v>3351.4440041367593</v>
      </c>
      <c r="Q31" s="10">
        <v>3351.4440115351995</v>
      </c>
      <c r="R31" s="10">
        <v>3351.4441934812698</v>
      </c>
      <c r="S31" s="10">
        <v>3351.4442107660002</v>
      </c>
      <c r="T31" s="10">
        <v>3351.4443431104405</v>
      </c>
      <c r="U31" s="10">
        <v>3351.4444669252994</v>
      </c>
      <c r="V31" s="10">
        <v>3351.4449069136699</v>
      </c>
      <c r="W31" s="10">
        <v>3351.4449212965001</v>
      </c>
      <c r="X31" s="10">
        <v>3351.4452962883997</v>
      </c>
      <c r="Y31" s="10">
        <v>3351.4453150867598</v>
      </c>
      <c r="Z31" s="10">
        <v>3351.4454515003999</v>
      </c>
      <c r="AA31" s="10">
        <v>3351.4454910977997</v>
      </c>
    </row>
    <row r="32" spans="1:34" s="36" customFormat="1">
      <c r="A32" s="46" t="s">
        <v>22</v>
      </c>
      <c r="B32" s="46" t="s">
        <v>15</v>
      </c>
      <c r="C32" s="10">
        <v>118.09000200033175</v>
      </c>
      <c r="D32" s="10">
        <v>262.09999299049332</v>
      </c>
      <c r="E32" s="10">
        <v>448.0900065898893</v>
      </c>
      <c r="F32" s="10">
        <v>700.30000710487275</v>
      </c>
      <c r="G32" s="10">
        <v>1001.8099870681752</v>
      </c>
      <c r="H32" s="10">
        <v>1507.2999992370542</v>
      </c>
      <c r="I32" s="10">
        <v>1930.9000473022404</v>
      </c>
      <c r="J32" s="10">
        <v>2379.8999509811338</v>
      </c>
      <c r="K32" s="10">
        <v>2853.4000835418678</v>
      </c>
      <c r="L32" s="10">
        <v>3340.5899372100766</v>
      </c>
      <c r="M32" s="10">
        <v>3796.789957046507</v>
      </c>
      <c r="N32" s="10">
        <v>4296.689975738519</v>
      </c>
      <c r="O32" s="10">
        <v>4728.0100231170582</v>
      </c>
      <c r="P32" s="10">
        <v>5197.1899414062436</v>
      </c>
      <c r="Q32" s="10">
        <v>5704.600021362302</v>
      </c>
      <c r="R32" s="10">
        <v>6125.0102157592755</v>
      </c>
      <c r="S32" s="10">
        <v>6533.2901039123517</v>
      </c>
      <c r="T32" s="10">
        <v>6936.3902091979971</v>
      </c>
      <c r="U32" s="10">
        <v>7341.1001434326154</v>
      </c>
      <c r="V32" s="10">
        <v>7738.3000526428195</v>
      </c>
      <c r="W32" s="10">
        <v>8133.1001625061026</v>
      </c>
      <c r="X32" s="10">
        <v>8546.2101325988751</v>
      </c>
      <c r="Y32" s="10">
        <v>8924.9900436401367</v>
      </c>
      <c r="Z32" s="10">
        <v>9314.1898117065411</v>
      </c>
      <c r="AA32" s="10">
        <v>9685.6898460388165</v>
      </c>
    </row>
    <row r="33" spans="1:29" s="36" customFormat="1">
      <c r="A33" s="53" t="s">
        <v>84</v>
      </c>
      <c r="B33" s="53"/>
      <c r="C33" s="27">
        <v>22402.821992814534</v>
      </c>
      <c r="D33" s="27">
        <v>41903.455057692991</v>
      </c>
      <c r="E33" s="27">
        <v>40337.501147585688</v>
      </c>
      <c r="F33" s="27">
        <v>43737.209389144446</v>
      </c>
      <c r="G33" s="27">
        <v>45689.615675653717</v>
      </c>
      <c r="H33" s="27">
        <v>50750.563895692838</v>
      </c>
      <c r="I33" s="27">
        <v>51011.969915036978</v>
      </c>
      <c r="J33" s="27">
        <v>56596.676001626889</v>
      </c>
      <c r="K33" s="27">
        <v>59522.19077415279</v>
      </c>
      <c r="L33" s="27">
        <v>60205.250257688887</v>
      </c>
      <c r="M33" s="27">
        <v>62834.567472664326</v>
      </c>
      <c r="N33" s="27">
        <v>63870.800091614423</v>
      </c>
      <c r="O33" s="27">
        <v>64205.621010815805</v>
      </c>
      <c r="P33" s="27">
        <v>66232.574739582124</v>
      </c>
      <c r="Q33" s="27">
        <v>66387.205109211325</v>
      </c>
      <c r="R33" s="27">
        <v>71967.075659915645</v>
      </c>
      <c r="S33" s="27">
        <v>72014.856198250403</v>
      </c>
      <c r="T33" s="27">
        <v>75094.772628610532</v>
      </c>
      <c r="U33" s="27">
        <v>75814.967486871363</v>
      </c>
      <c r="V33" s="27">
        <v>78916.206026745524</v>
      </c>
      <c r="W33" s="27">
        <v>78462.007440674162</v>
      </c>
      <c r="X33" s="27">
        <v>76748.423095932696</v>
      </c>
      <c r="Y33" s="27">
        <v>78844.137903371797</v>
      </c>
      <c r="Z33" s="27">
        <v>79204.772352690008</v>
      </c>
      <c r="AA33" s="27">
        <v>80933.981766887548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5576</v>
      </c>
      <c r="G36" s="10">
        <v>4467</v>
      </c>
      <c r="H36" s="10">
        <v>3177</v>
      </c>
      <c r="I36" s="10">
        <v>426</v>
      </c>
      <c r="J36" s="10">
        <v>426</v>
      </c>
      <c r="K36" s="10">
        <v>426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001029986299</v>
      </c>
      <c r="E40" s="10">
        <v>1954.500109401444</v>
      </c>
      <c r="F40" s="10">
        <v>1954.5001198167099</v>
      </c>
      <c r="G40" s="10">
        <v>1954.50013107838</v>
      </c>
      <c r="H40" s="10">
        <v>1954.5001430899599</v>
      </c>
      <c r="I40" s="10">
        <v>1954.5002697576299</v>
      </c>
      <c r="J40" s="10">
        <v>1954.5003332646299</v>
      </c>
      <c r="K40" s="10">
        <v>1954.5003753430699</v>
      </c>
      <c r="L40" s="10">
        <v>1531.0004024658699</v>
      </c>
      <c r="M40" s="10">
        <v>1414.0004292153901</v>
      </c>
      <c r="N40" s="10">
        <v>1414.0004623392699</v>
      </c>
      <c r="O40" s="10">
        <v>1414.0004958724899</v>
      </c>
      <c r="P40" s="10">
        <v>1414.00053129044</v>
      </c>
      <c r="Q40" s="10">
        <v>1414.0005676865999</v>
      </c>
      <c r="R40" s="10">
        <v>1414.0006115661902</v>
      </c>
      <c r="S40" s="10">
        <v>1414.0006530026499</v>
      </c>
      <c r="T40" s="10">
        <v>1414.00070005662</v>
      </c>
      <c r="U40" s="10">
        <v>1414.00075242005</v>
      </c>
      <c r="V40" s="10">
        <v>1414.0008125489401</v>
      </c>
      <c r="W40" s="10">
        <v>1414.0008748164801</v>
      </c>
      <c r="X40" s="10">
        <v>1414.00093964137</v>
      </c>
      <c r="Y40" s="10">
        <v>865.00101223983006</v>
      </c>
      <c r="Z40" s="10">
        <v>865.00109149880006</v>
      </c>
      <c r="AA40" s="10">
        <v>865.00118240026006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71.62939999999998</v>
      </c>
      <c r="J42" s="10">
        <v>371.62939999999998</v>
      </c>
      <c r="K42" s="10">
        <v>512.99243000000001</v>
      </c>
      <c r="L42" s="10">
        <v>512.99243000000001</v>
      </c>
      <c r="M42" s="10">
        <v>1376.549</v>
      </c>
      <c r="N42" s="10">
        <v>1376.549</v>
      </c>
      <c r="O42" s="10">
        <v>1376.5491</v>
      </c>
      <c r="P42" s="10">
        <v>1376.5491</v>
      </c>
      <c r="Q42" s="10">
        <v>1376.5491</v>
      </c>
      <c r="R42" s="10">
        <v>1376.5491</v>
      </c>
      <c r="S42" s="10">
        <v>1376.5491</v>
      </c>
      <c r="T42" s="10">
        <v>1376.5491</v>
      </c>
      <c r="U42" s="10">
        <v>1376.5491</v>
      </c>
      <c r="V42" s="10">
        <v>2291.9258</v>
      </c>
      <c r="W42" s="10">
        <v>2291.9258</v>
      </c>
      <c r="X42" s="10">
        <v>2291.9258</v>
      </c>
      <c r="Y42" s="10">
        <v>2291.9258</v>
      </c>
      <c r="Z42" s="10">
        <v>2291.9258</v>
      </c>
      <c r="AA42" s="10">
        <v>2652.509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9708.315149302387</v>
      </c>
      <c r="E43" s="10">
        <v>9811.3151564751661</v>
      </c>
      <c r="F43" s="10">
        <v>13299.104176655597</v>
      </c>
      <c r="G43" s="10">
        <v>13299.104578812006</v>
      </c>
      <c r="H43" s="10">
        <v>16875.537696436386</v>
      </c>
      <c r="I43" s="10">
        <v>20875.086149667164</v>
      </c>
      <c r="J43" s="10">
        <v>22267.904820133488</v>
      </c>
      <c r="K43" s="10">
        <v>24583.459037561068</v>
      </c>
      <c r="L43" s="10">
        <v>27350.908720577358</v>
      </c>
      <c r="M43" s="10">
        <v>30131.615456030326</v>
      </c>
      <c r="N43" s="10">
        <v>30131.615466461426</v>
      </c>
      <c r="O43" s="10">
        <v>31972.086538944022</v>
      </c>
      <c r="P43" s="10">
        <v>33884.624995795326</v>
      </c>
      <c r="Q43" s="10">
        <v>34084.726007304227</v>
      </c>
      <c r="R43" s="10">
        <v>36470.187014315226</v>
      </c>
      <c r="S43" s="10">
        <v>36470.18702946222</v>
      </c>
      <c r="T43" s="10">
        <v>36470.18731176664</v>
      </c>
      <c r="U43" s="10">
        <v>45896.981365402135</v>
      </c>
      <c r="V43" s="10">
        <v>45716.464161774929</v>
      </c>
      <c r="W43" s="10">
        <v>45263.574161596</v>
      </c>
      <c r="X43" s="10">
        <v>57925.056210607647</v>
      </c>
      <c r="Y43" s="10">
        <v>66021.073761788255</v>
      </c>
      <c r="Z43" s="10">
        <v>69303.499825503255</v>
      </c>
      <c r="AA43" s="10">
        <v>69153.704031051311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66659931724</v>
      </c>
      <c r="E44" s="10">
        <v>4013.7866735264424</v>
      </c>
      <c r="F44" s="10">
        <v>4013.7914284372519</v>
      </c>
      <c r="G44" s="10">
        <v>6501.3811456905423</v>
      </c>
      <c r="H44" s="10">
        <v>8322.5072881472315</v>
      </c>
      <c r="I44" s="10">
        <v>8765.1692513157031</v>
      </c>
      <c r="J44" s="10">
        <v>11070.792303445503</v>
      </c>
      <c r="K44" s="10">
        <v>14954.182786236102</v>
      </c>
      <c r="L44" s="10">
        <v>16081.904870914605</v>
      </c>
      <c r="M44" s="10">
        <v>19401.985762464803</v>
      </c>
      <c r="N44" s="10">
        <v>19401.985762708802</v>
      </c>
      <c r="O44" s="10">
        <v>19280.985797105503</v>
      </c>
      <c r="P44" s="10">
        <v>23096.114137642806</v>
      </c>
      <c r="Q44" s="10">
        <v>23096.114143608604</v>
      </c>
      <c r="R44" s="10">
        <v>24117.4333277898</v>
      </c>
      <c r="S44" s="10">
        <v>27574.570446163398</v>
      </c>
      <c r="T44" s="10">
        <v>30674.622967476804</v>
      </c>
      <c r="U44" s="10">
        <v>42069.194877476803</v>
      </c>
      <c r="V44" s="10">
        <v>48730.300883476797</v>
      </c>
      <c r="W44" s="10">
        <v>48529.200905002683</v>
      </c>
      <c r="X44" s="10">
        <v>53511.105908911122</v>
      </c>
      <c r="Y44" s="10">
        <v>66545.093308819574</v>
      </c>
      <c r="Z44" s="10">
        <v>65812.193307293695</v>
      </c>
      <c r="AA44" s="10">
        <v>66218.312405767821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1018.762535567</v>
      </c>
      <c r="E45" s="10">
        <v>1155.217833255</v>
      </c>
      <c r="F45" s="10">
        <v>1176.5431209769999</v>
      </c>
      <c r="G45" s="10">
        <v>1176.5431224240001</v>
      </c>
      <c r="H45" s="10">
        <v>1176.5431258399999</v>
      </c>
      <c r="I45" s="10">
        <v>1176.5431270290001</v>
      </c>
      <c r="J45" s="10">
        <v>1176.543264805</v>
      </c>
      <c r="K45" s="10">
        <v>1531.2931640414999</v>
      </c>
      <c r="L45" s="10">
        <v>2475.0672907100002</v>
      </c>
      <c r="M45" s="10">
        <v>2632.8971191395003</v>
      </c>
      <c r="N45" s="10">
        <v>2632.8971309160002</v>
      </c>
      <c r="O45" s="10">
        <v>2632.897258946</v>
      </c>
      <c r="P45" s="10">
        <v>2632.8972708410001</v>
      </c>
      <c r="Q45" s="10">
        <v>2532.8973001160002</v>
      </c>
      <c r="R45" s="10">
        <v>2532.8974388060001</v>
      </c>
      <c r="S45" s="10">
        <v>3660.9808522310004</v>
      </c>
      <c r="T45" s="10">
        <v>4248.4901656279999</v>
      </c>
      <c r="U45" s="10">
        <v>8198.7525431649992</v>
      </c>
      <c r="V45" s="10">
        <v>9079.2443363900002</v>
      </c>
      <c r="W45" s="10">
        <v>8665.2443680619999</v>
      </c>
      <c r="X45" s="10">
        <v>8418.4925527209998</v>
      </c>
      <c r="Y45" s="10">
        <v>8280.0390969620003</v>
      </c>
      <c r="Z45" s="10">
        <v>8258.7131295180006</v>
      </c>
      <c r="AA45" s="10">
        <v>8258.7131685490003</v>
      </c>
    </row>
    <row r="46" spans="1:29" s="36" customFormat="1">
      <c r="A46" s="46" t="s">
        <v>23</v>
      </c>
      <c r="B46" s="46" t="s">
        <v>197</v>
      </c>
      <c r="C46" s="10">
        <v>570</v>
      </c>
      <c r="D46" s="10">
        <v>820</v>
      </c>
      <c r="E46" s="10">
        <v>820</v>
      </c>
      <c r="F46" s="10">
        <v>820</v>
      </c>
      <c r="G46" s="10">
        <v>1912.3591379915999</v>
      </c>
      <c r="H46" s="10">
        <v>1912.3591683671998</v>
      </c>
      <c r="I46" s="10">
        <v>3910.3591815047998</v>
      </c>
      <c r="J46" s="10">
        <v>3910.3591860493002</v>
      </c>
      <c r="K46" s="10">
        <v>3910.3592063428</v>
      </c>
      <c r="L46" s="10">
        <v>3910.3592304423996</v>
      </c>
      <c r="M46" s="10">
        <v>3910.3592567308997</v>
      </c>
      <c r="N46" s="10">
        <v>3910.3593117037999</v>
      </c>
      <c r="O46" s="10">
        <v>3910.3593250330996</v>
      </c>
      <c r="P46" s="10">
        <v>3910.3593401889998</v>
      </c>
      <c r="Q46" s="10">
        <v>3910.3593486099999</v>
      </c>
      <c r="R46" s="10">
        <v>3910.3593713513001</v>
      </c>
      <c r="S46" s="10">
        <v>3910.3593932758999</v>
      </c>
      <c r="T46" s="10">
        <v>3910.3594363302004</v>
      </c>
      <c r="U46" s="10">
        <v>3910.3596610952</v>
      </c>
      <c r="V46" s="10">
        <v>3910.3599246752997</v>
      </c>
      <c r="W46" s="10">
        <v>3910.3599258805998</v>
      </c>
      <c r="X46" s="10">
        <v>3910.3600488688003</v>
      </c>
      <c r="Y46" s="10">
        <v>3910.3604066821003</v>
      </c>
      <c r="Z46" s="10">
        <v>3910.3604087561998</v>
      </c>
      <c r="AA46" s="10">
        <v>3910.3604400909999</v>
      </c>
    </row>
    <row r="47" spans="1:29" s="36" customFormat="1">
      <c r="A47" s="46" t="s">
        <v>23</v>
      </c>
      <c r="B47" s="46" t="s">
        <v>15</v>
      </c>
      <c r="C47" s="10">
        <v>56.299999237060497</v>
      </c>
      <c r="D47" s="10">
        <v>157.19999694824199</v>
      </c>
      <c r="E47" s="10">
        <v>285.70001220703102</v>
      </c>
      <c r="F47" s="10">
        <v>463.5</v>
      </c>
      <c r="G47" s="10">
        <v>681.70001220703102</v>
      </c>
      <c r="H47" s="10">
        <v>1043.19995117187</v>
      </c>
      <c r="I47" s="10">
        <v>1354.69995117187</v>
      </c>
      <c r="J47" s="10">
        <v>1679.5</v>
      </c>
      <c r="K47" s="10">
        <v>2021.80004882812</v>
      </c>
      <c r="L47" s="10">
        <v>2377.5</v>
      </c>
      <c r="M47" s="10">
        <v>2683.19995117187</v>
      </c>
      <c r="N47" s="10">
        <v>3041.19995117187</v>
      </c>
      <c r="O47" s="10">
        <v>3343</v>
      </c>
      <c r="P47" s="10">
        <v>3680.60009765625</v>
      </c>
      <c r="Q47" s="10">
        <v>4048.89990234375</v>
      </c>
      <c r="R47" s="10">
        <v>4351.39990234375</v>
      </c>
      <c r="S47" s="10">
        <v>4643.10009765625</v>
      </c>
      <c r="T47" s="10">
        <v>4933.2001953125</v>
      </c>
      <c r="U47" s="10">
        <v>5225.5</v>
      </c>
      <c r="V47" s="10">
        <v>5517.5</v>
      </c>
      <c r="W47" s="10">
        <v>5800.10009765625</v>
      </c>
      <c r="X47" s="10">
        <v>6108.7001953125</v>
      </c>
      <c r="Y47" s="10">
        <v>6387.7001953125</v>
      </c>
      <c r="Z47" s="10">
        <v>6675.39990234375</v>
      </c>
      <c r="AA47" s="10">
        <v>6954.60009765625</v>
      </c>
    </row>
    <row r="48" spans="1:29" s="36" customFormat="1">
      <c r="A48" s="53" t="s">
        <v>84</v>
      </c>
      <c r="B48" s="53"/>
      <c r="C48" s="27">
        <v>18644.293025970452</v>
      </c>
      <c r="D48" s="27">
        <v>27548.864446231793</v>
      </c>
      <c r="E48" s="27">
        <v>27916.819780287449</v>
      </c>
      <c r="F48" s="27">
        <v>29053.738841308925</v>
      </c>
      <c r="G48" s="27">
        <v>31742.888123625922</v>
      </c>
      <c r="H48" s="27">
        <v>36211.947368475005</v>
      </c>
      <c r="I48" s="27">
        <v>40584.287325868521</v>
      </c>
      <c r="J48" s="27">
        <v>44607.529303120282</v>
      </c>
      <c r="K48" s="27">
        <v>51644.887043775023</v>
      </c>
      <c r="L48" s="27">
        <v>55990.032940532597</v>
      </c>
      <c r="M48" s="27">
        <v>63300.90697017515</v>
      </c>
      <c r="N48" s="27">
        <v>63658.907080723518</v>
      </c>
      <c r="O48" s="27">
        <v>65295.17851132348</v>
      </c>
      <c r="P48" s="27">
        <v>71274.045467311313</v>
      </c>
      <c r="Q48" s="27">
        <v>71742.446363565658</v>
      </c>
      <c r="R48" s="27">
        <v>75307.326766172264</v>
      </c>
      <c r="S48" s="27">
        <v>80184.24757179142</v>
      </c>
      <c r="T48" s="27">
        <v>84161.90987657076</v>
      </c>
      <c r="U48" s="27">
        <v>109159.83829955918</v>
      </c>
      <c r="V48" s="27">
        <v>117728.29591886596</v>
      </c>
      <c r="W48" s="27">
        <v>116942.90613301402</v>
      </c>
      <c r="X48" s="27">
        <v>134003.64165606245</v>
      </c>
      <c r="Y48" s="27">
        <v>154481.19358180425</v>
      </c>
      <c r="Z48" s="27">
        <v>157297.09346491372</v>
      </c>
      <c r="AA48" s="27">
        <v>158193.20032551565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2570</v>
      </c>
      <c r="G52" s="10">
        <v>1120</v>
      </c>
      <c r="H52" s="10">
        <v>1120</v>
      </c>
      <c r="I52" s="10">
        <v>112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.0001033394101</v>
      </c>
      <c r="E55" s="10">
        <v>1900.00011218085</v>
      </c>
      <c r="F55" s="10">
        <v>1900.0002413621839</v>
      </c>
      <c r="G55" s="10">
        <v>1900.0003098171499</v>
      </c>
      <c r="H55" s="10">
        <v>1900.0003154921799</v>
      </c>
      <c r="I55" s="10">
        <v>1900.0003275281001</v>
      </c>
      <c r="J55" s="10">
        <v>1900.0003571089101</v>
      </c>
      <c r="K55" s="10">
        <v>1900.00043168916</v>
      </c>
      <c r="L55" s="10">
        <v>1730.00044020268</v>
      </c>
      <c r="M55" s="10">
        <v>1730.0010561945999</v>
      </c>
      <c r="N55" s="10">
        <v>1730.0010681020201</v>
      </c>
      <c r="O55" s="10">
        <v>1730.00107335332</v>
      </c>
      <c r="P55" s="10">
        <v>1730.00107935499</v>
      </c>
      <c r="Q55" s="10">
        <v>1730.0010854183101</v>
      </c>
      <c r="R55" s="10">
        <v>1290.0010925076599</v>
      </c>
      <c r="S55" s="10">
        <v>1290.0010995765001</v>
      </c>
      <c r="T55" s="10">
        <v>1290.00110749445</v>
      </c>
      <c r="U55" s="10">
        <v>1196.0011158970699</v>
      </c>
      <c r="V55" s="10">
        <v>1196.0011248384299</v>
      </c>
      <c r="W55" s="10">
        <v>1196.0011334069</v>
      </c>
      <c r="X55" s="10">
        <v>1196.0011415416</v>
      </c>
      <c r="Y55" s="10">
        <v>1196.0011498947401</v>
      </c>
      <c r="Z55" s="10">
        <v>612.00116250873998</v>
      </c>
      <c r="AA55" s="10">
        <v>612.00119861674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43.65565000000001</v>
      </c>
      <c r="O57" s="10">
        <v>581.4683</v>
      </c>
      <c r="P57" s="10">
        <v>764.50250000000005</v>
      </c>
      <c r="Q57" s="10">
        <v>764.50250000000005</v>
      </c>
      <c r="R57" s="10">
        <v>3182.9517000000001</v>
      </c>
      <c r="S57" s="10">
        <v>3182.9517000000001</v>
      </c>
      <c r="T57" s="10">
        <v>3182.9517000000001</v>
      </c>
      <c r="U57" s="10">
        <v>3182.9517000000001</v>
      </c>
      <c r="V57" s="10">
        <v>4632.7290000000003</v>
      </c>
      <c r="W57" s="10">
        <v>4632.7290000000003</v>
      </c>
      <c r="X57" s="10">
        <v>4632.7290000000003</v>
      </c>
      <c r="Y57" s="10">
        <v>4632.7290000000003</v>
      </c>
      <c r="Z57" s="10">
        <v>4632.7290000000003</v>
      </c>
      <c r="AA57" s="10">
        <v>6201.6580000000004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7659.409476292265</v>
      </c>
      <c r="E58" s="10">
        <v>8415.8095388530292</v>
      </c>
      <c r="F58" s="10">
        <v>11944.350348315327</v>
      </c>
      <c r="G58" s="10">
        <v>11944.350355145847</v>
      </c>
      <c r="H58" s="10">
        <v>14506.964042874226</v>
      </c>
      <c r="I58" s="10">
        <v>17480.789009206368</v>
      </c>
      <c r="J58" s="10">
        <v>18480.788951224829</v>
      </c>
      <c r="K58" s="10">
        <v>19868.187664113389</v>
      </c>
      <c r="L58" s="10">
        <v>19815.687671163931</v>
      </c>
      <c r="M58" s="10">
        <v>21236.288684532326</v>
      </c>
      <c r="N58" s="10">
        <v>21236.288707913227</v>
      </c>
      <c r="O58" s="10">
        <v>22236.289003504939</v>
      </c>
      <c r="P58" s="10">
        <v>24169.089167114347</v>
      </c>
      <c r="Q58" s="10">
        <v>23749.089575425958</v>
      </c>
      <c r="R58" s="10">
        <v>24749.089474434855</v>
      </c>
      <c r="S58" s="10">
        <v>24460.789484007051</v>
      </c>
      <c r="T58" s="10">
        <v>24460.789487626353</v>
      </c>
      <c r="U58" s="10">
        <v>24410.23949016173</v>
      </c>
      <c r="V58" s="10">
        <v>24086.439488755012</v>
      </c>
      <c r="W58" s="10">
        <v>23774.439490813515</v>
      </c>
      <c r="X58" s="10">
        <v>22910.879495845402</v>
      </c>
      <c r="Y58" s="10">
        <v>22910.879545357762</v>
      </c>
      <c r="Z58" s="10">
        <v>22670.879569865065</v>
      </c>
      <c r="AA58" s="10">
        <v>22642.179617073114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2896.2644296018757</v>
      </c>
      <c r="E59" s="10">
        <v>2896.2644369235254</v>
      </c>
      <c r="F59" s="10">
        <v>5412.808137410876</v>
      </c>
      <c r="G59" s="10">
        <v>9024.6601586635661</v>
      </c>
      <c r="H59" s="10">
        <v>9145.6232135575647</v>
      </c>
      <c r="I59" s="10">
        <v>9145.6235541803253</v>
      </c>
      <c r="J59" s="10">
        <v>9145.623585899024</v>
      </c>
      <c r="K59" s="10">
        <v>12193.420354205626</v>
      </c>
      <c r="L59" s="10">
        <v>12193.420354273625</v>
      </c>
      <c r="M59" s="10">
        <v>12301.486485701624</v>
      </c>
      <c r="N59" s="10">
        <v>12301.486485725623</v>
      </c>
      <c r="O59" s="10">
        <v>12301.486485756624</v>
      </c>
      <c r="P59" s="10">
        <v>12421.495861919624</v>
      </c>
      <c r="Q59" s="10">
        <v>12421.495881962624</v>
      </c>
      <c r="R59" s="10">
        <v>12421.495938637627</v>
      </c>
      <c r="S59" s="10">
        <v>12421.496068737626</v>
      </c>
      <c r="T59" s="10">
        <v>12421.496398931626</v>
      </c>
      <c r="U59" s="10">
        <v>12421.496439063625</v>
      </c>
      <c r="V59" s="10">
        <v>12975.751493692625</v>
      </c>
      <c r="W59" s="10">
        <v>12865.271520335693</v>
      </c>
      <c r="X59" s="10">
        <v>12834.168519694824</v>
      </c>
      <c r="Y59" s="10">
        <v>12834.168549694825</v>
      </c>
      <c r="Z59" s="10">
        <v>12834.168579694824</v>
      </c>
      <c r="AA59" s="10">
        <v>13091.812846337891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713.9038939006059</v>
      </c>
      <c r="E60" s="10">
        <v>2090.8769364510063</v>
      </c>
      <c r="F60" s="10">
        <v>2965.1007108539061</v>
      </c>
      <c r="G60" s="10">
        <v>2965.1007286441059</v>
      </c>
      <c r="H60" s="10">
        <v>2965.1007612975054</v>
      </c>
      <c r="I60" s="10">
        <v>2965.1007676516056</v>
      </c>
      <c r="J60" s="10">
        <v>3176.9622334204059</v>
      </c>
      <c r="K60" s="10">
        <v>3964.7834202569056</v>
      </c>
      <c r="L60" s="10">
        <v>3909.4534697989998</v>
      </c>
      <c r="M60" s="10">
        <v>3909.4538773023996</v>
      </c>
      <c r="N60" s="10">
        <v>3909.4539387116001</v>
      </c>
      <c r="O60" s="10">
        <v>3909.4540182257997</v>
      </c>
      <c r="P60" s="10">
        <v>3909.4554364122996</v>
      </c>
      <c r="Q60" s="10">
        <v>3904.4555448371998</v>
      </c>
      <c r="R60" s="10">
        <v>3904.4560151872997</v>
      </c>
      <c r="S60" s="10">
        <v>3904.4561858847001</v>
      </c>
      <c r="T60" s="10">
        <v>3604.4564410133999</v>
      </c>
      <c r="U60" s="10">
        <v>3604.4567017127997</v>
      </c>
      <c r="V60" s="10">
        <v>3404.4601758836998</v>
      </c>
      <c r="W60" s="10">
        <v>3404.460392642</v>
      </c>
      <c r="X60" s="10">
        <v>2740.8875229</v>
      </c>
      <c r="Y60" s="10">
        <v>2713.9163969932001</v>
      </c>
      <c r="Z60" s="10">
        <v>1839.6960606982</v>
      </c>
      <c r="AA60" s="10">
        <v>1839.6974980841001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100.0036055543001</v>
      </c>
      <c r="H61" s="10">
        <v>1100.0036072708001</v>
      </c>
      <c r="I61" s="10">
        <v>1100.0036073716001</v>
      </c>
      <c r="J61" s="10">
        <v>1100.0036073890001</v>
      </c>
      <c r="K61" s="10">
        <v>1100.0036074056</v>
      </c>
      <c r="L61" s="10">
        <v>1100.0036074237</v>
      </c>
      <c r="M61" s="10">
        <v>1100.0036074740001</v>
      </c>
      <c r="N61" s="10">
        <v>1100.0036075234</v>
      </c>
      <c r="O61" s="10">
        <v>1100.003607569</v>
      </c>
      <c r="P61" s="10">
        <v>1100.0036103358</v>
      </c>
      <c r="Q61" s="10">
        <v>1100.0036104054</v>
      </c>
      <c r="R61" s="10">
        <v>1100.0036112964001</v>
      </c>
      <c r="S61" s="10">
        <v>1100.0036126627001</v>
      </c>
      <c r="T61" s="10">
        <v>1100.0036154136001</v>
      </c>
      <c r="U61" s="10">
        <v>1100.0036172596999</v>
      </c>
      <c r="V61" s="10">
        <v>1100.0036267696</v>
      </c>
      <c r="W61" s="10">
        <v>1100.0036278832999</v>
      </c>
      <c r="X61" s="10">
        <v>1100.0036290897999</v>
      </c>
      <c r="Y61" s="10">
        <v>1100.0036336144001</v>
      </c>
      <c r="Z61" s="10">
        <v>1100.0036380908</v>
      </c>
      <c r="AA61" s="10">
        <v>1100.00364797</v>
      </c>
    </row>
    <row r="62" spans="1:29" s="36" customFormat="1">
      <c r="A62" s="46" t="s">
        <v>24</v>
      </c>
      <c r="B62" s="46" t="s">
        <v>15</v>
      </c>
      <c r="C62" s="10">
        <v>100.800003051757</v>
      </c>
      <c r="D62" s="10">
        <v>206</v>
      </c>
      <c r="E62" s="10">
        <v>335.29998779296801</v>
      </c>
      <c r="F62" s="10">
        <v>500.39999389648398</v>
      </c>
      <c r="G62" s="10">
        <v>701.29998779296795</v>
      </c>
      <c r="H62" s="10">
        <v>1036.30004882812</v>
      </c>
      <c r="I62" s="10">
        <v>1315.30004882812</v>
      </c>
      <c r="J62" s="10">
        <v>1593.59997558593</v>
      </c>
      <c r="K62" s="10">
        <v>1880.40002441406</v>
      </c>
      <c r="L62" s="10">
        <v>2178.10009765625</v>
      </c>
      <c r="M62" s="10">
        <v>2475.60009765625</v>
      </c>
      <c r="N62" s="10">
        <v>2803.30004882812</v>
      </c>
      <c r="O62" s="10">
        <v>3097.69995117187</v>
      </c>
      <c r="P62" s="10">
        <v>3416.5</v>
      </c>
      <c r="Q62" s="10">
        <v>3762.5</v>
      </c>
      <c r="R62" s="10">
        <v>4064.69995117187</v>
      </c>
      <c r="S62" s="10">
        <v>4362.39990234375</v>
      </c>
      <c r="T62" s="10">
        <v>4662.7998046875</v>
      </c>
      <c r="U62" s="10">
        <v>4970.5</v>
      </c>
      <c r="V62" s="10">
        <v>5285.2001953125</v>
      </c>
      <c r="W62" s="10">
        <v>5614.60009765625</v>
      </c>
      <c r="X62" s="10">
        <v>5960.39990234375</v>
      </c>
      <c r="Y62" s="10">
        <v>6285.60009765625</v>
      </c>
      <c r="Z62" s="10">
        <v>6625.60009765625</v>
      </c>
      <c r="AA62" s="10">
        <v>6959.89990234375</v>
      </c>
    </row>
    <row r="63" spans="1:29" s="36" customFormat="1">
      <c r="A63" s="53" t="s">
        <v>84</v>
      </c>
      <c r="B63" s="53"/>
      <c r="C63" s="27">
        <v>15819.582971572871</v>
      </c>
      <c r="D63" s="27">
        <v>21989.597892147831</v>
      </c>
      <c r="E63" s="27">
        <v>23252.271001215049</v>
      </c>
      <c r="F63" s="27">
        <v>28071.679420852448</v>
      </c>
      <c r="G63" s="27">
        <v>31534.435134631607</v>
      </c>
      <c r="H63" s="27">
        <v>34553.011978334063</v>
      </c>
      <c r="I63" s="27">
        <v>37805.837303779794</v>
      </c>
      <c r="J63" s="27">
        <v>38175.998699641772</v>
      </c>
      <c r="K63" s="27">
        <v>43685.815491098416</v>
      </c>
      <c r="L63" s="27">
        <v>43705.685629532862</v>
      </c>
      <c r="M63" s="27">
        <v>45531.853797874872</v>
      </c>
      <c r="N63" s="27">
        <v>46003.20949581766</v>
      </c>
      <c r="O63" s="27">
        <v>47735.422428595222</v>
      </c>
      <c r="P63" s="27">
        <v>50290.067644150738</v>
      </c>
      <c r="Q63" s="27">
        <v>50211.068187063167</v>
      </c>
      <c r="R63" s="27">
        <v>52991.71777224938</v>
      </c>
      <c r="S63" s="27">
        <v>53001.118042226</v>
      </c>
      <c r="T63" s="27">
        <v>53001.518544180602</v>
      </c>
      <c r="U63" s="27">
        <v>53164.669053108599</v>
      </c>
      <c r="V63" s="27">
        <v>54959.605094265535</v>
      </c>
      <c r="W63" s="27">
        <v>54866.525251751329</v>
      </c>
      <c r="X63" s="27">
        <v>53654.089200429044</v>
      </c>
      <c r="Y63" s="27">
        <v>53952.318362224847</v>
      </c>
      <c r="Z63" s="27">
        <v>52594.098097527552</v>
      </c>
      <c r="AA63" s="27">
        <v>54726.272699439265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600865798146</v>
      </c>
      <c r="E70" s="10">
        <v>1583.8600929341246</v>
      </c>
      <c r="F70" s="10">
        <v>1583.8601066740546</v>
      </c>
      <c r="G70" s="10">
        <v>1583.8601148443645</v>
      </c>
      <c r="H70" s="10">
        <v>1583.8601249390745</v>
      </c>
      <c r="I70" s="10">
        <v>1201.3602530750343</v>
      </c>
      <c r="J70" s="10">
        <v>1201.3603150612744</v>
      </c>
      <c r="K70" s="10">
        <v>924.50037210716243</v>
      </c>
      <c r="L70" s="10">
        <v>924.50039912348245</v>
      </c>
      <c r="M70" s="10">
        <v>924.50044451106237</v>
      </c>
      <c r="N70" s="10">
        <v>844.50046702535235</v>
      </c>
      <c r="O70" s="10">
        <v>844.5004947156624</v>
      </c>
      <c r="P70" s="10">
        <v>844.50067712505233</v>
      </c>
      <c r="Q70" s="10">
        <v>844.50068498575229</v>
      </c>
      <c r="R70" s="10">
        <v>844.50069466335242</v>
      </c>
      <c r="S70" s="10">
        <v>844.50070597935246</v>
      </c>
      <c r="T70" s="10">
        <v>844.50072332337231</v>
      </c>
      <c r="U70" s="10">
        <v>844.50075563380233</v>
      </c>
      <c r="V70" s="10">
        <v>844.50080994813243</v>
      </c>
      <c r="W70" s="10">
        <v>634.5008711698124</v>
      </c>
      <c r="X70" s="10">
        <v>511.30093873589044</v>
      </c>
      <c r="Y70" s="10">
        <v>357.30101130286045</v>
      </c>
      <c r="Z70" s="10">
        <v>357.30109055283043</v>
      </c>
      <c r="AA70" s="10">
        <v>357.30118155666042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79.16885000000002</v>
      </c>
      <c r="J72" s="10">
        <v>311.96082000000001</v>
      </c>
      <c r="K72" s="10">
        <v>502.19454999999999</v>
      </c>
      <c r="L72" s="10">
        <v>502.19454999999999</v>
      </c>
      <c r="M72" s="10">
        <v>1107.2420999999999</v>
      </c>
      <c r="N72" s="10">
        <v>1419.0989999999999</v>
      </c>
      <c r="O72" s="10">
        <v>1419.0989999999999</v>
      </c>
      <c r="P72" s="10">
        <v>1419.0989999999999</v>
      </c>
      <c r="Q72" s="10">
        <v>1419.0989999999999</v>
      </c>
      <c r="R72" s="10">
        <v>1827.7829999999999</v>
      </c>
      <c r="S72" s="10">
        <v>1827.7829999999999</v>
      </c>
      <c r="T72" s="10">
        <v>2113.2827000000002</v>
      </c>
      <c r="U72" s="10">
        <v>2113.2827000000002</v>
      </c>
      <c r="V72" s="10">
        <v>3653.4575</v>
      </c>
      <c r="W72" s="10">
        <v>3653.4575</v>
      </c>
      <c r="X72" s="10">
        <v>3653.4575</v>
      </c>
      <c r="Y72" s="10">
        <v>3653.4575</v>
      </c>
      <c r="Z72" s="10">
        <v>3653.4575</v>
      </c>
      <c r="AA72" s="10">
        <v>3653.4575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4583.495008391561</v>
      </c>
      <c r="E73" s="10">
        <v>4788.13745594804</v>
      </c>
      <c r="F73" s="10">
        <v>5961.8731239942099</v>
      </c>
      <c r="G73" s="10">
        <v>7241.7177470065508</v>
      </c>
      <c r="H73" s="10">
        <v>10793.763044297559</v>
      </c>
      <c r="I73" s="10">
        <v>12137.992576986089</v>
      </c>
      <c r="J73" s="10">
        <v>12137.992620388319</v>
      </c>
      <c r="K73" s="10">
        <v>12137.99266434395</v>
      </c>
      <c r="L73" s="10">
        <v>12039.292672754411</v>
      </c>
      <c r="M73" s="10">
        <v>12039.292676387329</v>
      </c>
      <c r="N73" s="10">
        <v>11771.392682845051</v>
      </c>
      <c r="O73" s="10">
        <v>11586.592699146777</v>
      </c>
      <c r="P73" s="10">
        <v>16834.588293574081</v>
      </c>
      <c r="Q73" s="10">
        <v>16675.588299805881</v>
      </c>
      <c r="R73" s="10">
        <v>16385.605860597465</v>
      </c>
      <c r="S73" s="10">
        <v>16346.605917398912</v>
      </c>
      <c r="T73" s="10">
        <v>20125.705994478809</v>
      </c>
      <c r="U73" s="10">
        <v>20125.706000190508</v>
      </c>
      <c r="V73" s="10">
        <v>19911.846035670362</v>
      </c>
      <c r="W73" s="10">
        <v>19911.846042090761</v>
      </c>
      <c r="X73" s="10">
        <v>19568.646043919787</v>
      </c>
      <c r="Y73" s="10">
        <v>19994.040333379406</v>
      </c>
      <c r="Z73" s="10">
        <v>22358.993235901304</v>
      </c>
      <c r="AA73" s="10">
        <v>28196.250938001333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3102.7027716351063</v>
      </c>
      <c r="E74" s="10">
        <v>3102.7027734906351</v>
      </c>
      <c r="F74" s="10">
        <v>3109.8986403290564</v>
      </c>
      <c r="G74" s="10">
        <v>4877.4785549162061</v>
      </c>
      <c r="H74" s="10">
        <v>4877.4785607062659</v>
      </c>
      <c r="I74" s="10">
        <v>8145.010716130937</v>
      </c>
      <c r="J74" s="10">
        <v>12146.195132456256</v>
      </c>
      <c r="K74" s="10">
        <v>14372.731548831016</v>
      </c>
      <c r="L74" s="10">
        <v>14372.731567539417</v>
      </c>
      <c r="M74" s="10">
        <v>14442.120184786318</v>
      </c>
      <c r="N74" s="10">
        <v>14442.120185188323</v>
      </c>
      <c r="O74" s="10">
        <v>14442.120186402026</v>
      </c>
      <c r="P74" s="10">
        <v>19455.908719973177</v>
      </c>
      <c r="Q74" s="10">
        <v>19455.908723561275</v>
      </c>
      <c r="R74" s="10">
        <v>19455.908739355076</v>
      </c>
      <c r="S74" s="10">
        <v>19455.908745233977</v>
      </c>
      <c r="T74" s="10">
        <v>29277.723716594894</v>
      </c>
      <c r="U74" s="10">
        <v>29277.723720336893</v>
      </c>
      <c r="V74" s="10">
        <v>38551.300839683092</v>
      </c>
      <c r="W74" s="10">
        <v>38281.300840986092</v>
      </c>
      <c r="X74" s="10">
        <v>38273.920842441155</v>
      </c>
      <c r="Y74" s="10">
        <v>38273.920850911651</v>
      </c>
      <c r="Z74" s="10">
        <v>38194.720858854409</v>
      </c>
      <c r="AA74" s="10">
        <v>44200.286775148423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1464.5053124709871</v>
      </c>
      <c r="E75" s="10">
        <v>1464.5053160165871</v>
      </c>
      <c r="F75" s="10">
        <v>1674.6093655749871</v>
      </c>
      <c r="G75" s="10">
        <v>1674.609370153687</v>
      </c>
      <c r="H75" s="10">
        <v>1674.609406786587</v>
      </c>
      <c r="I75" s="10">
        <v>1644.6094121276869</v>
      </c>
      <c r="J75" s="10">
        <v>4542.649464336987</v>
      </c>
      <c r="K75" s="10">
        <v>5411.0139829176869</v>
      </c>
      <c r="L75" s="10">
        <v>5411.013993243987</v>
      </c>
      <c r="M75" s="10">
        <v>5391.9701587289874</v>
      </c>
      <c r="N75" s="10">
        <v>5391.9701709759875</v>
      </c>
      <c r="O75" s="10">
        <v>5391.9701963377875</v>
      </c>
      <c r="P75" s="10">
        <v>5391.9704782429872</v>
      </c>
      <c r="Q75" s="10">
        <v>5391.9705068639869</v>
      </c>
      <c r="R75" s="10">
        <v>5391.9705421669869</v>
      </c>
      <c r="S75" s="10">
        <v>5391.9705793185867</v>
      </c>
      <c r="T75" s="10">
        <v>8512.4734228480593</v>
      </c>
      <c r="U75" s="10">
        <v>8512.4734611000604</v>
      </c>
      <c r="V75" s="10">
        <v>11710.691520492061</v>
      </c>
      <c r="W75" s="10">
        <v>11429.691538638061</v>
      </c>
      <c r="X75" s="10">
        <v>10766.255726540059</v>
      </c>
      <c r="Y75" s="10">
        <v>10766.255766784059</v>
      </c>
      <c r="Z75" s="10">
        <v>10556.151819439061</v>
      </c>
      <c r="AA75" s="10">
        <v>10505.351909038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96.800003051757798</v>
      </c>
      <c r="D77" s="10">
        <v>143</v>
      </c>
      <c r="E77" s="10">
        <v>194.80000305175699</v>
      </c>
      <c r="F77" s="10">
        <v>263.70001220703102</v>
      </c>
      <c r="G77" s="10">
        <v>344.20001220703102</v>
      </c>
      <c r="H77" s="10">
        <v>477.79998779296801</v>
      </c>
      <c r="I77" s="10">
        <v>594.5</v>
      </c>
      <c r="J77" s="10">
        <v>713.09997558593705</v>
      </c>
      <c r="K77" s="10">
        <v>831.40002441406205</v>
      </c>
      <c r="L77" s="10">
        <v>950.29998779296795</v>
      </c>
      <c r="M77" s="10">
        <v>1071.5</v>
      </c>
      <c r="N77" s="10">
        <v>1189.59997558593</v>
      </c>
      <c r="O77" s="10">
        <v>1291.69995117187</v>
      </c>
      <c r="P77" s="10">
        <v>1409.80004882812</v>
      </c>
      <c r="Q77" s="10">
        <v>1543</v>
      </c>
      <c r="R77" s="10">
        <v>1654.40002441406</v>
      </c>
      <c r="S77" s="10">
        <v>1760.5</v>
      </c>
      <c r="T77" s="10">
        <v>1863.90002441406</v>
      </c>
      <c r="U77" s="10">
        <v>1966.69995117187</v>
      </c>
      <c r="V77" s="10">
        <v>2067.19995117187</v>
      </c>
      <c r="W77" s="10">
        <v>2171.89990234375</v>
      </c>
      <c r="X77" s="10">
        <v>2277.19995117187</v>
      </c>
      <c r="Y77" s="10">
        <v>2376.89990234375</v>
      </c>
      <c r="Z77" s="10">
        <v>2479.69995117187</v>
      </c>
      <c r="AA77" s="10">
        <v>2578.80004882812</v>
      </c>
    </row>
    <row r="78" spans="1:29" s="36" customFormat="1">
      <c r="A78" s="53" t="s">
        <v>84</v>
      </c>
      <c r="B78" s="53"/>
      <c r="C78" s="27">
        <v>7181.5599913597052</v>
      </c>
      <c r="D78" s="27">
        <v>12386.563179077468</v>
      </c>
      <c r="E78" s="27">
        <v>11843.005641441145</v>
      </c>
      <c r="F78" s="27">
        <v>13122.941248779338</v>
      </c>
      <c r="G78" s="27">
        <v>16250.86579912784</v>
      </c>
      <c r="H78" s="27">
        <v>19936.511124522454</v>
      </c>
      <c r="I78" s="27">
        <v>24531.641808319746</v>
      </c>
      <c r="J78" s="27">
        <v>31582.258327828775</v>
      </c>
      <c r="K78" s="27">
        <v>34708.833142613876</v>
      </c>
      <c r="L78" s="27">
        <v>34729.033170454262</v>
      </c>
      <c r="M78" s="27">
        <v>35505.625564413698</v>
      </c>
      <c r="N78" s="27">
        <v>35587.682481620643</v>
      </c>
      <c r="O78" s="27">
        <v>35504.982527774118</v>
      </c>
      <c r="P78" s="27">
        <v>45355.867217743413</v>
      </c>
      <c r="Q78" s="27">
        <v>45330.067215216899</v>
      </c>
      <c r="R78" s="27">
        <v>45560.168861196937</v>
      </c>
      <c r="S78" s="27">
        <v>45627.268947930832</v>
      </c>
      <c r="T78" s="27">
        <v>62737.586581659198</v>
      </c>
      <c r="U78" s="27">
        <v>62840.386588433132</v>
      </c>
      <c r="V78" s="27">
        <v>76738.996656965523</v>
      </c>
      <c r="W78" s="27">
        <v>76082.696695228471</v>
      </c>
      <c r="X78" s="27">
        <v>75050.78100280877</v>
      </c>
      <c r="Y78" s="27">
        <v>75421.875364721724</v>
      </c>
      <c r="Z78" s="27">
        <v>77600.324455919486</v>
      </c>
      <c r="AA78" s="27">
        <v>89491.448352572537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.00010234846999</v>
      </c>
      <c r="E85" s="10">
        <v>178.00010881275401</v>
      </c>
      <c r="F85" s="10">
        <v>178.00011931937999</v>
      </c>
      <c r="G85" s="10">
        <v>178.00013025297</v>
      </c>
      <c r="H85" s="10">
        <v>178.00014231677</v>
      </c>
      <c r="I85" s="10">
        <v>178.00027705488998</v>
      </c>
      <c r="J85" s="10">
        <v>178.00033294671999</v>
      </c>
      <c r="K85" s="10">
        <v>178.00037777951999</v>
      </c>
      <c r="L85" s="10">
        <v>178.00040172353002</v>
      </c>
      <c r="M85" s="10">
        <v>178.00062152129999</v>
      </c>
      <c r="N85" s="10">
        <v>178.00062980785</v>
      </c>
      <c r="O85" s="10">
        <v>178.00063685442998</v>
      </c>
      <c r="P85" s="10">
        <v>178.00231200989998</v>
      </c>
      <c r="Q85" s="10">
        <v>178.0023179394</v>
      </c>
      <c r="R85" s="10">
        <v>178.00232556110001</v>
      </c>
      <c r="S85" s="10">
        <v>58.002333284500004</v>
      </c>
      <c r="T85" s="10">
        <v>58.002341099550002</v>
      </c>
      <c r="U85" s="10">
        <v>58.00235001315</v>
      </c>
      <c r="V85" s="10">
        <v>58.002360262529997</v>
      </c>
      <c r="W85" s="10">
        <v>58.002371063600002</v>
      </c>
      <c r="X85" s="10">
        <v>58.002382367199999</v>
      </c>
      <c r="Y85" s="10">
        <v>58.002394793400001</v>
      </c>
      <c r="Z85" s="10">
        <v>58.002407919070002</v>
      </c>
      <c r="AA85" s="10">
        <v>58.002423670600002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3.886744500000001</v>
      </c>
      <c r="J87" s="10">
        <v>29.988023999999999</v>
      </c>
      <c r="K87" s="10">
        <v>43.223095000000001</v>
      </c>
      <c r="L87" s="10">
        <v>43.223095000000001</v>
      </c>
      <c r="M87" s="10">
        <v>71.906170000000003</v>
      </c>
      <c r="N87" s="10">
        <v>174.58817999999999</v>
      </c>
      <c r="O87" s="10">
        <v>174.58817999999999</v>
      </c>
      <c r="P87" s="10">
        <v>174.5882</v>
      </c>
      <c r="Q87" s="10">
        <v>174.5882</v>
      </c>
      <c r="R87" s="10">
        <v>442.5634</v>
      </c>
      <c r="S87" s="10">
        <v>683.53790000000004</v>
      </c>
      <c r="T87" s="10">
        <v>683.53790000000004</v>
      </c>
      <c r="U87" s="10">
        <v>683.53790000000004</v>
      </c>
      <c r="V87" s="10">
        <v>683.53790000000004</v>
      </c>
      <c r="W87" s="10">
        <v>683.53790000000004</v>
      </c>
      <c r="X87" s="10">
        <v>683.53790000000004</v>
      </c>
      <c r="Y87" s="10">
        <v>683.53790000000004</v>
      </c>
      <c r="Z87" s="10">
        <v>683.53790000000004</v>
      </c>
      <c r="AA87" s="10">
        <v>966.11090000000002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057524976094</v>
      </c>
      <c r="E88" s="10">
        <v>846.55837377674106</v>
      </c>
      <c r="F88" s="10">
        <v>1596.8342549181509</v>
      </c>
      <c r="G88" s="10">
        <v>3358.4069669053811</v>
      </c>
      <c r="H88" s="10">
        <v>5928.2113746188206</v>
      </c>
      <c r="I88" s="10">
        <v>11640.630610586259</v>
      </c>
      <c r="J88" s="10">
        <v>13275.98294541782</v>
      </c>
      <c r="K88" s="10">
        <v>14700.340220258322</v>
      </c>
      <c r="L88" s="10">
        <v>14700.340220929153</v>
      </c>
      <c r="M88" s="10">
        <v>14966.392623186914</v>
      </c>
      <c r="N88" s="10">
        <v>14966.392623978532</v>
      </c>
      <c r="O88" s="10">
        <v>14966.392625202612</v>
      </c>
      <c r="P88" s="10">
        <v>20095.351711666732</v>
      </c>
      <c r="Q88" s="10">
        <v>20095.351714415854</v>
      </c>
      <c r="R88" s="10">
        <v>20750.053905302946</v>
      </c>
      <c r="S88" s="10">
        <v>20750.053910458748</v>
      </c>
      <c r="T88" s="10">
        <v>20750.053911658728</v>
      </c>
      <c r="U88" s="10">
        <v>20750.05391398722</v>
      </c>
      <c r="V88" s="10">
        <v>20750.053928795722</v>
      </c>
      <c r="W88" s="10">
        <v>20606.053931440554</v>
      </c>
      <c r="X88" s="10">
        <v>20606.053933526422</v>
      </c>
      <c r="Y88" s="10">
        <v>20606.053944419989</v>
      </c>
      <c r="Z88" s="10">
        <v>20606.05398068385</v>
      </c>
      <c r="AA88" s="10">
        <v>25188.188240028092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1.036734E-4</v>
      </c>
      <c r="E89" s="10">
        <v>3.8372832400000002E-4</v>
      </c>
      <c r="F89" s="10">
        <v>5.2340280999999998E-4</v>
      </c>
      <c r="G89" s="10">
        <v>7.5253996000000005E-4</v>
      </c>
      <c r="H89" s="10">
        <v>9.6153927999999994E-4</v>
      </c>
      <c r="I89" s="10">
        <v>320.49176847899997</v>
      </c>
      <c r="J89" s="10">
        <v>470.48519999999996</v>
      </c>
      <c r="K89" s="10">
        <v>1918.5992900000001</v>
      </c>
      <c r="L89" s="10">
        <v>1918.5992900000001</v>
      </c>
      <c r="M89" s="10">
        <v>1918.5992900000001</v>
      </c>
      <c r="N89" s="10">
        <v>1918.5992900000001</v>
      </c>
      <c r="O89" s="10">
        <v>1918.5992900000001</v>
      </c>
      <c r="P89" s="10">
        <v>1918.5995</v>
      </c>
      <c r="Q89" s="10">
        <v>1918.5995</v>
      </c>
      <c r="R89" s="10">
        <v>8260.8803900000003</v>
      </c>
      <c r="S89" s="10">
        <v>8260.8804899999996</v>
      </c>
      <c r="T89" s="10">
        <v>8260.8804899999996</v>
      </c>
      <c r="U89" s="10">
        <v>8260.8804899999996</v>
      </c>
      <c r="V89" s="10">
        <v>8425.4045999999998</v>
      </c>
      <c r="W89" s="10">
        <v>8425.4045999999998</v>
      </c>
      <c r="X89" s="10">
        <v>8425.4045999999998</v>
      </c>
      <c r="Y89" s="10">
        <v>8425.4046199999993</v>
      </c>
      <c r="Z89" s="10">
        <v>8425.4046299999991</v>
      </c>
      <c r="AA89" s="10">
        <v>18989.497599999999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3.6514771E-4</v>
      </c>
      <c r="E90" s="10">
        <v>4.4519847999999998E-4</v>
      </c>
      <c r="F90" s="10">
        <v>5.7466531999999994E-4</v>
      </c>
      <c r="G90" s="10">
        <v>7.3508329999999998E-4</v>
      </c>
      <c r="H90" s="10">
        <v>8.0016255000000007E-4</v>
      </c>
      <c r="I90" s="10">
        <v>8.3758429000000008E-4</v>
      </c>
      <c r="J90" s="10">
        <v>7.0069058000000002E-3</v>
      </c>
      <c r="K90" s="10">
        <v>7.0384254000000002E-3</v>
      </c>
      <c r="L90" s="10">
        <v>7.0553583E-3</v>
      </c>
      <c r="M90" s="10">
        <v>7.1210255999999998E-3</v>
      </c>
      <c r="N90" s="10">
        <v>7.1435170999999999E-3</v>
      </c>
      <c r="O90" s="10">
        <v>7.1701738000000004E-3</v>
      </c>
      <c r="P90" s="10">
        <v>2.4479635999999999E-2</v>
      </c>
      <c r="Q90" s="10">
        <v>2.4513838E-2</v>
      </c>
      <c r="R90" s="10">
        <v>2.5144964999999998E-2</v>
      </c>
      <c r="S90" s="10">
        <v>2.5244035999999997E-2</v>
      </c>
      <c r="T90" s="10">
        <v>2.5296632999999999E-2</v>
      </c>
      <c r="U90" s="10">
        <v>2.5347363000000001E-2</v>
      </c>
      <c r="V90" s="10">
        <v>2.8199805000000001E-2</v>
      </c>
      <c r="W90" s="10">
        <v>2.8249987999999997E-2</v>
      </c>
      <c r="X90" s="10">
        <v>2.7922692999999998E-2</v>
      </c>
      <c r="Y90" s="10">
        <v>2.7928024999999999E-2</v>
      </c>
      <c r="Z90" s="10">
        <v>2.7899954999999997E-2</v>
      </c>
      <c r="AA90" s="10">
        <v>3.1128639E-2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310.64701041486001</v>
      </c>
      <c r="H91" s="10">
        <v>371.07086688905997</v>
      </c>
      <c r="I91" s="10">
        <v>2321.0014280711002</v>
      </c>
      <c r="J91" s="10">
        <v>2321.0026800066998</v>
      </c>
      <c r="K91" s="10">
        <v>2321.002687533</v>
      </c>
      <c r="L91" s="10">
        <v>2321.0026881865001</v>
      </c>
      <c r="M91" s="10">
        <v>2321.0027616748002</v>
      </c>
      <c r="N91" s="10">
        <v>2321.0027617969999</v>
      </c>
      <c r="O91" s="10">
        <v>2321.0027618705999</v>
      </c>
      <c r="P91" s="10">
        <v>2321.0046657155999</v>
      </c>
      <c r="Q91" s="10">
        <v>2321.00466577</v>
      </c>
      <c r="R91" s="10">
        <v>2321.0046666400003</v>
      </c>
      <c r="S91" s="10">
        <v>2321.0046806032997</v>
      </c>
      <c r="T91" s="10">
        <v>2321.004680692</v>
      </c>
      <c r="U91" s="10">
        <v>2321.0046808505003</v>
      </c>
      <c r="V91" s="10">
        <v>2321.0048956494002</v>
      </c>
      <c r="W91" s="10">
        <v>2321.0048957260001</v>
      </c>
      <c r="X91" s="10">
        <v>2321.004895781</v>
      </c>
      <c r="Y91" s="10">
        <v>2321.0048963290001</v>
      </c>
      <c r="Z91" s="10">
        <v>2321.0048977346</v>
      </c>
      <c r="AA91" s="10">
        <v>2321.0049492440003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2.70000004768371</v>
      </c>
      <c r="D92" s="10">
        <v>5.9000000953674299</v>
      </c>
      <c r="E92" s="10">
        <v>10.800000190734799</v>
      </c>
      <c r="F92" s="10">
        <v>18.100000381469702</v>
      </c>
      <c r="G92" s="10">
        <v>28.399999618530199</v>
      </c>
      <c r="H92" s="10">
        <v>45.5</v>
      </c>
      <c r="I92" s="10">
        <v>61.299999237060497</v>
      </c>
      <c r="J92" s="10">
        <v>78.599998474121094</v>
      </c>
      <c r="K92" s="10">
        <v>97.599998474121094</v>
      </c>
      <c r="L92" s="10">
        <v>118.300003051757</v>
      </c>
      <c r="M92" s="10">
        <v>138.80000305175699</v>
      </c>
      <c r="N92" s="10">
        <v>161.80000305175699</v>
      </c>
      <c r="O92" s="10">
        <v>183.5</v>
      </c>
      <c r="P92" s="10">
        <v>208.100006103515</v>
      </c>
      <c r="Q92" s="10">
        <v>236.30000305175699</v>
      </c>
      <c r="R92" s="10">
        <v>262.20001220703102</v>
      </c>
      <c r="S92" s="10">
        <v>285.5</v>
      </c>
      <c r="T92" s="10">
        <v>309.39999389648398</v>
      </c>
      <c r="U92" s="10">
        <v>334.39999389648398</v>
      </c>
      <c r="V92" s="10">
        <v>359.89999389648398</v>
      </c>
      <c r="W92" s="10">
        <v>385.79998779296801</v>
      </c>
      <c r="X92" s="10">
        <v>413.20001220703102</v>
      </c>
      <c r="Y92" s="10">
        <v>439.100006103515</v>
      </c>
      <c r="Z92" s="10">
        <v>466.20001220703102</v>
      </c>
      <c r="AA92" s="10">
        <v>492.79998779296801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3.0499985218048</v>
      </c>
      <c r="D93" s="27">
        <v>3506.2511465147086</v>
      </c>
      <c r="E93" s="27">
        <v>3794.3593117070336</v>
      </c>
      <c r="F93" s="27">
        <v>4551.9354726871306</v>
      </c>
      <c r="G93" s="27">
        <v>6634.4555948150019</v>
      </c>
      <c r="H93" s="27">
        <v>9281.7841455264806</v>
      </c>
      <c r="I93" s="27">
        <v>17294.3116655126</v>
      </c>
      <c r="J93" s="27">
        <v>19113.066187751159</v>
      </c>
      <c r="K93" s="27">
        <v>22017.772707470365</v>
      </c>
      <c r="L93" s="27">
        <v>22038.472754249244</v>
      </c>
      <c r="M93" s="27">
        <v>22353.70859046037</v>
      </c>
      <c r="N93" s="27">
        <v>22479.390632152245</v>
      </c>
      <c r="O93" s="27">
        <v>22501.090664101448</v>
      </c>
      <c r="P93" s="27">
        <v>27654.670875131749</v>
      </c>
      <c r="Q93" s="27">
        <v>27682.870915015013</v>
      </c>
      <c r="R93" s="27">
        <v>34973.729844676076</v>
      </c>
      <c r="S93" s="27">
        <v>35118.004558382549</v>
      </c>
      <c r="T93" s="27">
        <v>35141.904613979757</v>
      </c>
      <c r="U93" s="27">
        <v>35166.904676110353</v>
      </c>
      <c r="V93" s="27">
        <v>35356.931878409137</v>
      </c>
      <c r="W93" s="27">
        <v>35238.83193601112</v>
      </c>
      <c r="X93" s="27">
        <v>35266.231646574655</v>
      </c>
      <c r="Y93" s="27">
        <v>35292.131689670903</v>
      </c>
      <c r="Z93" s="27">
        <v>35319.231728499552</v>
      </c>
      <c r="AA93" s="27">
        <v>50774.63522937466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2317.3999991416931</v>
      </c>
      <c r="D98" s="10">
        <v>9376.1473554084732</v>
      </c>
      <c r="E98" s="10">
        <v>10253.890821055675</v>
      </c>
      <c r="F98" s="10">
        <v>11359.544182697113</v>
      </c>
      <c r="G98" s="10">
        <v>11359.544380851243</v>
      </c>
      <c r="H98" s="10">
        <v>11359.544545925004</v>
      </c>
      <c r="I98" s="10">
        <v>11329.544600758483</v>
      </c>
      <c r="J98" s="10">
        <v>16229.726727599193</v>
      </c>
      <c r="K98" s="10">
        <v>19200.261472317696</v>
      </c>
      <c r="L98" s="10">
        <v>20284.575951502386</v>
      </c>
      <c r="M98" s="10">
        <v>20486.51388625909</v>
      </c>
      <c r="N98" s="10">
        <v>20486.514069808491</v>
      </c>
      <c r="O98" s="10">
        <v>20436.514463421991</v>
      </c>
      <c r="P98" s="10">
        <v>20436.533580269686</v>
      </c>
      <c r="Q98" s="10">
        <v>20331.53394298489</v>
      </c>
      <c r="R98" s="10">
        <v>20331.538737944386</v>
      </c>
      <c r="S98" s="10">
        <v>21459.622670385786</v>
      </c>
      <c r="T98" s="10">
        <v>24871.89318814746</v>
      </c>
      <c r="U98" s="10">
        <v>29239.665176927061</v>
      </c>
      <c r="V98" s="10">
        <v>33958.689802404457</v>
      </c>
      <c r="W98" s="10">
        <v>33263.690372545454</v>
      </c>
      <c r="X98" s="10">
        <v>29807.034815323059</v>
      </c>
      <c r="Y98" s="10">
        <v>29277.295537533661</v>
      </c>
      <c r="Z98" s="10">
        <v>28171.647751628763</v>
      </c>
      <c r="AA98" s="10">
        <v>28120.852965761398</v>
      </c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1310</v>
      </c>
      <c r="D99" s="10">
        <v>1560</v>
      </c>
      <c r="E99" s="10">
        <v>1560</v>
      </c>
      <c r="F99" s="10">
        <v>1560</v>
      </c>
      <c r="G99" s="10">
        <v>5134.4521252394597</v>
      </c>
      <c r="H99" s="10">
        <v>7234.8775334414004</v>
      </c>
      <c r="I99" s="10">
        <v>11182.808134823699</v>
      </c>
      <c r="J99" s="10">
        <v>11182.809395639371</v>
      </c>
      <c r="K99" s="10">
        <v>11182.809437611961</v>
      </c>
      <c r="L99" s="10">
        <v>11182.809482726399</v>
      </c>
      <c r="M99" s="10">
        <v>11182.809610017081</v>
      </c>
      <c r="N99" s="10">
        <v>11182.809670621751</v>
      </c>
      <c r="O99" s="10">
        <v>11182.809688399</v>
      </c>
      <c r="P99" s="10">
        <v>11182.811620377161</v>
      </c>
      <c r="Q99" s="10">
        <v>11182.811636320601</v>
      </c>
      <c r="R99" s="10">
        <v>11182.81184276897</v>
      </c>
      <c r="S99" s="10">
        <v>11182.8118973079</v>
      </c>
      <c r="T99" s="10">
        <v>11182.812075546241</v>
      </c>
      <c r="U99" s="10">
        <v>11182.812426130698</v>
      </c>
      <c r="V99" s="10">
        <v>11182.813354007969</v>
      </c>
      <c r="W99" s="10">
        <v>11182.8133707864</v>
      </c>
      <c r="X99" s="10">
        <v>11182.813870028</v>
      </c>
      <c r="Y99" s="10">
        <v>11182.814251712261</v>
      </c>
      <c r="Z99" s="10">
        <v>11182.814396082</v>
      </c>
      <c r="AA99" s="10">
        <v>11182.8145284028</v>
      </c>
    </row>
    <row r="100" spans="1:34">
      <c r="A100" s="46" t="s">
        <v>16</v>
      </c>
      <c r="B100" s="46" t="s">
        <v>93</v>
      </c>
      <c r="C100" s="10">
        <v>374.6900073885908</v>
      </c>
      <c r="D100" s="10">
        <v>774.19999003410271</v>
      </c>
      <c r="E100" s="10">
        <v>1274.6900098323802</v>
      </c>
      <c r="F100" s="10">
        <v>1946.0000135898574</v>
      </c>
      <c r="G100" s="10">
        <v>2757.4099988937351</v>
      </c>
      <c r="H100" s="10">
        <v>4110.099987030012</v>
      </c>
      <c r="I100" s="10">
        <v>5256.7000465392903</v>
      </c>
      <c r="J100" s="10">
        <v>6444.6999006271217</v>
      </c>
      <c r="K100" s="10">
        <v>7684.6001796722303</v>
      </c>
      <c r="L100" s="10">
        <v>8964.7900257110523</v>
      </c>
      <c r="M100" s="10">
        <v>10165.890008926384</v>
      </c>
      <c r="N100" s="10">
        <v>11492.589954376197</v>
      </c>
      <c r="O100" s="10">
        <v>12643.909925460797</v>
      </c>
      <c r="P100" s="10">
        <v>13912.190093994128</v>
      </c>
      <c r="Q100" s="10">
        <v>15295.299926757809</v>
      </c>
      <c r="R100" s="10">
        <v>16457.710105895985</v>
      </c>
      <c r="S100" s="10">
        <v>17584.790103912354</v>
      </c>
      <c r="T100" s="10">
        <v>18705.690227508541</v>
      </c>
      <c r="U100" s="10">
        <v>19838.200088500973</v>
      </c>
      <c r="V100" s="10">
        <v>20968.100193023674</v>
      </c>
      <c r="W100" s="10">
        <v>22105.500247955322</v>
      </c>
      <c r="X100" s="10">
        <v>23305.71019363403</v>
      </c>
      <c r="Y100" s="10">
        <v>24414.290245056152</v>
      </c>
      <c r="Z100" s="10">
        <v>25561.089775085446</v>
      </c>
      <c r="AA100" s="10">
        <v>26671.789882659908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585</v>
      </c>
      <c r="D103" s="10">
        <v>5178.97524832217</v>
      </c>
      <c r="E103" s="10">
        <v>5543.2902901346006</v>
      </c>
      <c r="F103" s="10">
        <v>5543.2904106259002</v>
      </c>
      <c r="G103" s="10">
        <v>5543.2904245461505</v>
      </c>
      <c r="H103" s="10">
        <v>5543.2904518383602</v>
      </c>
      <c r="I103" s="10">
        <v>5543.2904563659004</v>
      </c>
      <c r="J103" s="10">
        <v>7333.5647581309995</v>
      </c>
      <c r="K103" s="10">
        <v>8293.163866676201</v>
      </c>
      <c r="L103" s="10">
        <v>8489.0341423910995</v>
      </c>
      <c r="M103" s="10">
        <v>8552.185610062601</v>
      </c>
      <c r="N103" s="10">
        <v>8552.1856856878003</v>
      </c>
      <c r="O103" s="10">
        <v>8502.1858197386009</v>
      </c>
      <c r="P103" s="10">
        <v>8502.185915137401</v>
      </c>
      <c r="Q103" s="10">
        <v>8502.1860773297012</v>
      </c>
      <c r="R103" s="10">
        <v>8502.1895968191002</v>
      </c>
      <c r="S103" s="10">
        <v>8502.1898089155002</v>
      </c>
      <c r="T103" s="10">
        <v>8506.4478620250011</v>
      </c>
      <c r="U103" s="10">
        <v>8923.9571235862004</v>
      </c>
      <c r="V103" s="10">
        <v>9764.2655698337003</v>
      </c>
      <c r="W103" s="10">
        <v>9764.265823215399</v>
      </c>
      <c r="X103" s="10">
        <v>7881.3710904689997</v>
      </c>
      <c r="Y103" s="10">
        <v>7517.0563487693998</v>
      </c>
      <c r="Z103" s="10">
        <v>7517.0588420184995</v>
      </c>
      <c r="AA103" s="10">
        <v>7517.0592614512998</v>
      </c>
    </row>
    <row r="104" spans="1:34">
      <c r="A104" s="46" t="s">
        <v>22</v>
      </c>
      <c r="B104" s="46" t="s">
        <v>198</v>
      </c>
      <c r="C104" s="10">
        <v>840</v>
      </c>
      <c r="D104" s="10">
        <v>840</v>
      </c>
      <c r="E104" s="10">
        <v>840</v>
      </c>
      <c r="F104" s="10">
        <v>840</v>
      </c>
      <c r="G104" s="10">
        <v>1911.4423712787</v>
      </c>
      <c r="H104" s="10">
        <v>3951.44389091434</v>
      </c>
      <c r="I104" s="10">
        <v>3951.4439178761995</v>
      </c>
      <c r="J104" s="10">
        <v>3951.4439221943703</v>
      </c>
      <c r="K104" s="10">
        <v>3951.4439363305601</v>
      </c>
      <c r="L104" s="10">
        <v>3951.4439566738001</v>
      </c>
      <c r="M104" s="10">
        <v>3951.4439841373801</v>
      </c>
      <c r="N104" s="10">
        <v>3951.4439895975502</v>
      </c>
      <c r="O104" s="10">
        <v>3951.4439939263002</v>
      </c>
      <c r="P104" s="10">
        <v>3951.4440041367602</v>
      </c>
      <c r="Q104" s="10">
        <v>3951.4440115351999</v>
      </c>
      <c r="R104" s="10">
        <v>3951.4441934812703</v>
      </c>
      <c r="S104" s="10">
        <v>3951.4442107659997</v>
      </c>
      <c r="T104" s="10">
        <v>3951.4443431104401</v>
      </c>
      <c r="U104" s="10">
        <v>3951.4444669252998</v>
      </c>
      <c r="V104" s="10">
        <v>3951.4449069136699</v>
      </c>
      <c r="W104" s="10">
        <v>3951.4449212965001</v>
      </c>
      <c r="X104" s="10">
        <v>3951.4452962883997</v>
      </c>
      <c r="Y104" s="10">
        <v>3951.4453150867603</v>
      </c>
      <c r="Z104" s="10">
        <v>3951.4454515003999</v>
      </c>
      <c r="AA104" s="10">
        <v>3951.4454910978002</v>
      </c>
    </row>
    <row r="105" spans="1:34">
      <c r="A105" s="46" t="s">
        <v>22</v>
      </c>
      <c r="B105" s="46" t="s">
        <v>93</v>
      </c>
      <c r="C105" s="10">
        <v>118.09000200033175</v>
      </c>
      <c r="D105" s="10">
        <v>262.09999299049332</v>
      </c>
      <c r="E105" s="10">
        <v>448.0900065898893</v>
      </c>
      <c r="F105" s="10">
        <v>700.30000710487275</v>
      </c>
      <c r="G105" s="10">
        <v>1001.8099870681752</v>
      </c>
      <c r="H105" s="10">
        <v>1507.2999992370542</v>
      </c>
      <c r="I105" s="10">
        <v>1930.9000473022404</v>
      </c>
      <c r="J105" s="10">
        <v>2379.8999509811338</v>
      </c>
      <c r="K105" s="10">
        <v>2853.4000835418678</v>
      </c>
      <c r="L105" s="10">
        <v>3340.5899372100766</v>
      </c>
      <c r="M105" s="10">
        <v>3796.789957046507</v>
      </c>
      <c r="N105" s="10">
        <v>4296.689975738519</v>
      </c>
      <c r="O105" s="10">
        <v>4728.0100231170582</v>
      </c>
      <c r="P105" s="10">
        <v>5197.1899414062436</v>
      </c>
      <c r="Q105" s="10">
        <v>5704.600021362302</v>
      </c>
      <c r="R105" s="10">
        <v>6125.0102157592755</v>
      </c>
      <c r="S105" s="10">
        <v>6533.2901039123517</v>
      </c>
      <c r="T105" s="10">
        <v>6936.3902091979971</v>
      </c>
      <c r="U105" s="10">
        <v>7341.1001434326154</v>
      </c>
      <c r="V105" s="10">
        <v>7738.3000526428195</v>
      </c>
      <c r="W105" s="10">
        <v>8133.1001625061026</v>
      </c>
      <c r="X105" s="10">
        <v>8546.2101325988751</v>
      </c>
      <c r="Y105" s="10">
        <v>8924.9900436401367</v>
      </c>
      <c r="Z105" s="10">
        <v>9314.1898117065411</v>
      </c>
      <c r="AA105" s="10">
        <v>9685.6898460388165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622</v>
      </c>
      <c r="D108" s="10">
        <v>1018.762535567</v>
      </c>
      <c r="E108" s="10">
        <v>1155.217833255</v>
      </c>
      <c r="F108" s="10">
        <v>1176.5431209769999</v>
      </c>
      <c r="G108" s="10">
        <v>1176.5431224240001</v>
      </c>
      <c r="H108" s="10">
        <v>1176.5431258399999</v>
      </c>
      <c r="I108" s="10">
        <v>1176.5431270290001</v>
      </c>
      <c r="J108" s="10">
        <v>1176.543264805</v>
      </c>
      <c r="K108" s="10">
        <v>1531.2931640414999</v>
      </c>
      <c r="L108" s="10">
        <v>2475.0672907100002</v>
      </c>
      <c r="M108" s="10">
        <v>2632.8971191395003</v>
      </c>
      <c r="N108" s="10">
        <v>2632.8971309160002</v>
      </c>
      <c r="O108" s="10">
        <v>2632.897258946</v>
      </c>
      <c r="P108" s="10">
        <v>2632.8972708410001</v>
      </c>
      <c r="Q108" s="10">
        <v>2532.8973001160002</v>
      </c>
      <c r="R108" s="10">
        <v>2532.8974388060001</v>
      </c>
      <c r="S108" s="10">
        <v>3660.9808522310004</v>
      </c>
      <c r="T108" s="10">
        <v>4248.4901656279999</v>
      </c>
      <c r="U108" s="10">
        <v>8198.7525431649992</v>
      </c>
      <c r="V108" s="10">
        <v>9079.2443363900002</v>
      </c>
      <c r="W108" s="10">
        <v>8665.2443680619999</v>
      </c>
      <c r="X108" s="10">
        <v>8418.4925527209998</v>
      </c>
      <c r="Y108" s="10">
        <v>8280.0390969620003</v>
      </c>
      <c r="Z108" s="10">
        <v>8258.7131295180006</v>
      </c>
      <c r="AA108" s="10">
        <v>8258.7131685490003</v>
      </c>
    </row>
    <row r="109" spans="1:34">
      <c r="A109" s="46" t="s">
        <v>23</v>
      </c>
      <c r="B109" s="46" t="s">
        <v>198</v>
      </c>
      <c r="C109" s="10">
        <v>470</v>
      </c>
      <c r="D109" s="10">
        <v>720</v>
      </c>
      <c r="E109" s="10">
        <v>720</v>
      </c>
      <c r="F109" s="10">
        <v>720</v>
      </c>
      <c r="G109" s="10">
        <v>1812.3591379916002</v>
      </c>
      <c r="H109" s="10">
        <v>1812.3591683672</v>
      </c>
      <c r="I109" s="10">
        <v>3810.3591815048003</v>
      </c>
      <c r="J109" s="10">
        <v>3810.3591860492998</v>
      </c>
      <c r="K109" s="10">
        <v>3810.3592063428</v>
      </c>
      <c r="L109" s="10">
        <v>3810.3592304424001</v>
      </c>
      <c r="M109" s="10">
        <v>3810.3592567309006</v>
      </c>
      <c r="N109" s="10">
        <v>3810.3593117037999</v>
      </c>
      <c r="O109" s="10">
        <v>3810.3593250331</v>
      </c>
      <c r="P109" s="10">
        <v>3810.3593401890002</v>
      </c>
      <c r="Q109" s="10">
        <v>3810.3593486099999</v>
      </c>
      <c r="R109" s="10">
        <v>3810.3593713513001</v>
      </c>
      <c r="S109" s="10">
        <v>3810.3593932758999</v>
      </c>
      <c r="T109" s="10">
        <v>3810.3594363302</v>
      </c>
      <c r="U109" s="10">
        <v>3810.3596610952</v>
      </c>
      <c r="V109" s="10">
        <v>3810.3599246753001</v>
      </c>
      <c r="W109" s="10">
        <v>3810.3599258806003</v>
      </c>
      <c r="X109" s="10">
        <v>3810.3600488687998</v>
      </c>
      <c r="Y109" s="10">
        <v>3810.3604066820999</v>
      </c>
      <c r="Z109" s="10">
        <v>3810.3604087561998</v>
      </c>
      <c r="AA109" s="10">
        <v>3810.3604400909999</v>
      </c>
    </row>
    <row r="110" spans="1:34">
      <c r="A110" s="46" t="s">
        <v>23</v>
      </c>
      <c r="B110" s="46" t="s">
        <v>93</v>
      </c>
      <c r="C110" s="10">
        <v>56.299999237060497</v>
      </c>
      <c r="D110" s="10">
        <v>157.19999694824199</v>
      </c>
      <c r="E110" s="10">
        <v>285.70001220703102</v>
      </c>
      <c r="F110" s="10">
        <v>463.5</v>
      </c>
      <c r="G110" s="10">
        <v>681.70001220703102</v>
      </c>
      <c r="H110" s="10">
        <v>1043.19995117187</v>
      </c>
      <c r="I110" s="10">
        <v>1354.69995117187</v>
      </c>
      <c r="J110" s="10">
        <v>1679.5</v>
      </c>
      <c r="K110" s="10">
        <v>2021.80004882812</v>
      </c>
      <c r="L110" s="10">
        <v>2377.5</v>
      </c>
      <c r="M110" s="10">
        <v>2683.19995117187</v>
      </c>
      <c r="N110" s="10">
        <v>3041.19995117187</v>
      </c>
      <c r="O110" s="10">
        <v>3343</v>
      </c>
      <c r="P110" s="10">
        <v>3680.60009765625</v>
      </c>
      <c r="Q110" s="10">
        <v>4048.89990234375</v>
      </c>
      <c r="R110" s="10">
        <v>4351.39990234375</v>
      </c>
      <c r="S110" s="10">
        <v>4643.10009765625</v>
      </c>
      <c r="T110" s="10">
        <v>4933.2001953125</v>
      </c>
      <c r="U110" s="10">
        <v>5225.5</v>
      </c>
      <c r="V110" s="10">
        <v>5517.5</v>
      </c>
      <c r="W110" s="10">
        <v>5800.10009765625</v>
      </c>
      <c r="X110" s="10">
        <v>6108.7001953125</v>
      </c>
      <c r="Y110" s="10">
        <v>6387.7001953125</v>
      </c>
      <c r="Z110" s="10">
        <v>6675.39990234375</v>
      </c>
      <c r="AA110" s="10">
        <v>6954.60009765625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580.32999992370605</v>
      </c>
      <c r="D113" s="10">
        <v>1713.9038939006059</v>
      </c>
      <c r="E113" s="10">
        <v>2090.8769364510063</v>
      </c>
      <c r="F113" s="10">
        <v>2965.1007108539061</v>
      </c>
      <c r="G113" s="10">
        <v>2965.1007286441059</v>
      </c>
      <c r="H113" s="10">
        <v>2965.1007612975059</v>
      </c>
      <c r="I113" s="10">
        <v>2965.100767651606</v>
      </c>
      <c r="J113" s="10">
        <v>3176.9622334204059</v>
      </c>
      <c r="K113" s="10">
        <v>3964.7834202569061</v>
      </c>
      <c r="L113" s="10">
        <v>3909.4534697989998</v>
      </c>
      <c r="M113" s="10">
        <v>3909.4538773023996</v>
      </c>
      <c r="N113" s="10">
        <v>3909.4539387115997</v>
      </c>
      <c r="O113" s="10">
        <v>3909.4540182257997</v>
      </c>
      <c r="P113" s="10">
        <v>3909.4554364123001</v>
      </c>
      <c r="Q113" s="10">
        <v>3904.4555448371998</v>
      </c>
      <c r="R113" s="10">
        <v>3904.4560151872997</v>
      </c>
      <c r="S113" s="10">
        <v>3904.4561858847001</v>
      </c>
      <c r="T113" s="10">
        <v>3604.4564410133999</v>
      </c>
      <c r="U113" s="10">
        <v>3604.4567017127997</v>
      </c>
      <c r="V113" s="10">
        <v>3404.4601758836998</v>
      </c>
      <c r="W113" s="10">
        <v>3404.460392642</v>
      </c>
      <c r="X113" s="10">
        <v>2740.8875229</v>
      </c>
      <c r="Y113" s="10">
        <v>2713.9163969932001</v>
      </c>
      <c r="Z113" s="10">
        <v>1839.6960606982</v>
      </c>
      <c r="AA113" s="10">
        <v>1839.6974980841001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1100.0036055543001</v>
      </c>
      <c r="H114" s="10">
        <v>1100.0036072708001</v>
      </c>
      <c r="I114" s="10">
        <v>1100.0036073716001</v>
      </c>
      <c r="J114" s="10">
        <v>1100.0036073890001</v>
      </c>
      <c r="K114" s="10">
        <v>1100.0036074056</v>
      </c>
      <c r="L114" s="10">
        <v>1100.0036074237</v>
      </c>
      <c r="M114" s="10">
        <v>1100.0036074740001</v>
      </c>
      <c r="N114" s="10">
        <v>1100.0036075234</v>
      </c>
      <c r="O114" s="10">
        <v>1100.003607569</v>
      </c>
      <c r="P114" s="10">
        <v>1100.0036103358</v>
      </c>
      <c r="Q114" s="10">
        <v>1100.0036104054</v>
      </c>
      <c r="R114" s="10">
        <v>1100.0036112964001</v>
      </c>
      <c r="S114" s="10">
        <v>1100.0036126627001</v>
      </c>
      <c r="T114" s="10">
        <v>1100.0036154136001</v>
      </c>
      <c r="U114" s="10">
        <v>1100.0036172596999</v>
      </c>
      <c r="V114" s="10">
        <v>1100.0036267696</v>
      </c>
      <c r="W114" s="10">
        <v>1100.0036278832999</v>
      </c>
      <c r="X114" s="10">
        <v>1100.0036290897999</v>
      </c>
      <c r="Y114" s="10">
        <v>1100.0036336144001</v>
      </c>
      <c r="Z114" s="10">
        <v>1100.0036380908</v>
      </c>
      <c r="AA114" s="10">
        <v>1100.00364797</v>
      </c>
    </row>
    <row r="115" spans="1:27">
      <c r="A115" s="46" t="s">
        <v>24</v>
      </c>
      <c r="B115" s="46" t="s">
        <v>93</v>
      </c>
      <c r="C115" s="10">
        <v>100.800003051757</v>
      </c>
      <c r="D115" s="10">
        <v>206</v>
      </c>
      <c r="E115" s="10">
        <v>335.29998779296801</v>
      </c>
      <c r="F115" s="10">
        <v>500.39999389648398</v>
      </c>
      <c r="G115" s="10">
        <v>701.29998779296795</v>
      </c>
      <c r="H115" s="10">
        <v>1036.30004882812</v>
      </c>
      <c r="I115" s="10">
        <v>1315.30004882812</v>
      </c>
      <c r="J115" s="10">
        <v>1593.59997558593</v>
      </c>
      <c r="K115" s="10">
        <v>1880.40002441406</v>
      </c>
      <c r="L115" s="10">
        <v>2178.10009765625</v>
      </c>
      <c r="M115" s="10">
        <v>2475.60009765625</v>
      </c>
      <c r="N115" s="10">
        <v>2803.30004882812</v>
      </c>
      <c r="O115" s="10">
        <v>3097.69995117187</v>
      </c>
      <c r="P115" s="10">
        <v>3416.5</v>
      </c>
      <c r="Q115" s="10">
        <v>3762.5</v>
      </c>
      <c r="R115" s="10">
        <v>4064.69995117187</v>
      </c>
      <c r="S115" s="10">
        <v>4362.39990234375</v>
      </c>
      <c r="T115" s="10">
        <v>4662.7998046875</v>
      </c>
      <c r="U115" s="10">
        <v>4970.5</v>
      </c>
      <c r="V115" s="10">
        <v>5285.2001953125</v>
      </c>
      <c r="W115" s="10">
        <v>5614.60009765625</v>
      </c>
      <c r="X115" s="10">
        <v>5960.39990234375</v>
      </c>
      <c r="Y115" s="10">
        <v>6285.60009765625</v>
      </c>
      <c r="Z115" s="10">
        <v>6625.60009765625</v>
      </c>
      <c r="AA115" s="10">
        <v>6959.89990234375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530.06999921798706</v>
      </c>
      <c r="D118" s="10">
        <v>1464.5053124709871</v>
      </c>
      <c r="E118" s="10">
        <v>1464.5053160165871</v>
      </c>
      <c r="F118" s="10">
        <v>1674.6093655749871</v>
      </c>
      <c r="G118" s="10">
        <v>1674.609370153687</v>
      </c>
      <c r="H118" s="10">
        <v>1674.609406786587</v>
      </c>
      <c r="I118" s="10">
        <v>1644.6094121276869</v>
      </c>
      <c r="J118" s="10">
        <v>4542.6494643369879</v>
      </c>
      <c r="K118" s="10">
        <v>5411.0139829176869</v>
      </c>
      <c r="L118" s="10">
        <v>5411.013993243987</v>
      </c>
      <c r="M118" s="10">
        <v>5391.9701587289874</v>
      </c>
      <c r="N118" s="10">
        <v>5391.9701709759875</v>
      </c>
      <c r="O118" s="10">
        <v>5391.9701963377875</v>
      </c>
      <c r="P118" s="10">
        <v>5391.9704782429872</v>
      </c>
      <c r="Q118" s="10">
        <v>5391.9705068639869</v>
      </c>
      <c r="R118" s="10">
        <v>5391.9705421669869</v>
      </c>
      <c r="S118" s="10">
        <v>5391.9705793185867</v>
      </c>
      <c r="T118" s="10">
        <v>8512.4734228480593</v>
      </c>
      <c r="U118" s="10">
        <v>8512.4734611000604</v>
      </c>
      <c r="V118" s="10">
        <v>11710.691520492061</v>
      </c>
      <c r="W118" s="10">
        <v>11429.691538638061</v>
      </c>
      <c r="X118" s="10">
        <v>10766.255726540059</v>
      </c>
      <c r="Y118" s="10">
        <v>10766.255766784059</v>
      </c>
      <c r="Z118" s="10">
        <v>10556.151819439061</v>
      </c>
      <c r="AA118" s="10">
        <v>10505.351909038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6.800003051757798</v>
      </c>
      <c r="D120" s="10">
        <v>143</v>
      </c>
      <c r="E120" s="10">
        <v>194.80000305175699</v>
      </c>
      <c r="F120" s="10">
        <v>263.70001220703102</v>
      </c>
      <c r="G120" s="10">
        <v>344.20001220703102</v>
      </c>
      <c r="H120" s="10">
        <v>477.79998779296801</v>
      </c>
      <c r="I120" s="10">
        <v>594.5</v>
      </c>
      <c r="J120" s="10">
        <v>713.09997558593705</v>
      </c>
      <c r="K120" s="10">
        <v>831.40002441406205</v>
      </c>
      <c r="L120" s="10">
        <v>950.29998779296795</v>
      </c>
      <c r="M120" s="10">
        <v>1071.5</v>
      </c>
      <c r="N120" s="10">
        <v>1189.59997558593</v>
      </c>
      <c r="O120" s="10">
        <v>1291.69995117187</v>
      </c>
      <c r="P120" s="10">
        <v>1409.80004882812</v>
      </c>
      <c r="Q120" s="10">
        <v>1543</v>
      </c>
      <c r="R120" s="10">
        <v>1654.40002441406</v>
      </c>
      <c r="S120" s="10">
        <v>1760.5</v>
      </c>
      <c r="T120" s="10">
        <v>1863.90002441406</v>
      </c>
      <c r="U120" s="10">
        <v>1966.69995117187</v>
      </c>
      <c r="V120" s="10">
        <v>2067.19995117187</v>
      </c>
      <c r="W120" s="10">
        <v>2171.89990234375</v>
      </c>
      <c r="X120" s="10">
        <v>2277.19995117187</v>
      </c>
      <c r="Y120" s="10">
        <v>2376.89990234375</v>
      </c>
      <c r="Z120" s="10">
        <v>2479.69995117187</v>
      </c>
      <c r="AA120" s="10">
        <v>2578.8000488281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3.6514771E-4</v>
      </c>
      <c r="E123" s="10">
        <v>4.4519847999999998E-4</v>
      </c>
      <c r="F123" s="10">
        <v>5.7466531999999994E-4</v>
      </c>
      <c r="G123" s="10">
        <v>7.3508329999999998E-4</v>
      </c>
      <c r="H123" s="10">
        <v>8.0016255000000007E-4</v>
      </c>
      <c r="I123" s="10">
        <v>8.3758429000000008E-4</v>
      </c>
      <c r="J123" s="10">
        <v>7.0069058000000002E-3</v>
      </c>
      <c r="K123" s="10">
        <v>7.0384254000000002E-3</v>
      </c>
      <c r="L123" s="10">
        <v>7.0553583E-3</v>
      </c>
      <c r="M123" s="10">
        <v>7.1210255999999998E-3</v>
      </c>
      <c r="N123" s="10">
        <v>7.1435170999999999E-3</v>
      </c>
      <c r="O123" s="10">
        <v>7.1701738000000004E-3</v>
      </c>
      <c r="P123" s="10">
        <v>2.4479635999999999E-2</v>
      </c>
      <c r="Q123" s="10">
        <v>2.4513838E-2</v>
      </c>
      <c r="R123" s="10">
        <v>2.5144964999999998E-2</v>
      </c>
      <c r="S123" s="10">
        <v>2.5244035999999997E-2</v>
      </c>
      <c r="T123" s="10">
        <v>2.5296632999999999E-2</v>
      </c>
      <c r="U123" s="10">
        <v>2.5347363000000001E-2</v>
      </c>
      <c r="V123" s="10">
        <v>2.8199805000000001E-2</v>
      </c>
      <c r="W123" s="10">
        <v>2.8249987999999997E-2</v>
      </c>
      <c r="X123" s="10">
        <v>2.7922692999999998E-2</v>
      </c>
      <c r="Y123" s="10">
        <v>2.7928024999999999E-2</v>
      </c>
      <c r="Z123" s="10">
        <v>2.7899954999999997E-2</v>
      </c>
      <c r="AA123" s="10">
        <v>3.1128639E-2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310.64701041486001</v>
      </c>
      <c r="H124" s="10">
        <v>371.07086688905997</v>
      </c>
      <c r="I124" s="10">
        <v>2321.0014280711002</v>
      </c>
      <c r="J124" s="10">
        <v>2321.0026800066998</v>
      </c>
      <c r="K124" s="10">
        <v>2321.002687533</v>
      </c>
      <c r="L124" s="10">
        <v>2321.0026881865001</v>
      </c>
      <c r="M124" s="10">
        <v>2321.0027616748002</v>
      </c>
      <c r="N124" s="10">
        <v>2321.0027617969999</v>
      </c>
      <c r="O124" s="10">
        <v>2321.0027618705999</v>
      </c>
      <c r="P124" s="10">
        <v>2321.0046657155999</v>
      </c>
      <c r="Q124" s="10">
        <v>2321.00466577</v>
      </c>
      <c r="R124" s="10">
        <v>2321.0046666400003</v>
      </c>
      <c r="S124" s="10">
        <v>2321.0046806032997</v>
      </c>
      <c r="T124" s="10">
        <v>2321.004680692</v>
      </c>
      <c r="U124" s="10">
        <v>2321.0046808505003</v>
      </c>
      <c r="V124" s="10">
        <v>2321.0048956494002</v>
      </c>
      <c r="W124" s="10">
        <v>2321.0048957260001</v>
      </c>
      <c r="X124" s="10">
        <v>2321.004895781</v>
      </c>
      <c r="Y124" s="10">
        <v>2321.0048963290001</v>
      </c>
      <c r="Z124" s="10">
        <v>2321.0048977346</v>
      </c>
      <c r="AA124" s="10">
        <v>2321.0049492440003</v>
      </c>
    </row>
    <row r="125" spans="1:27">
      <c r="A125" s="46" t="s">
        <v>26</v>
      </c>
      <c r="B125" s="46" t="s">
        <v>93</v>
      </c>
      <c r="C125" s="10">
        <v>2.70000004768371</v>
      </c>
      <c r="D125" s="10">
        <v>5.9000000953674299</v>
      </c>
      <c r="E125" s="10">
        <v>10.800000190734799</v>
      </c>
      <c r="F125" s="10">
        <v>18.100000381469702</v>
      </c>
      <c r="G125" s="10">
        <v>28.399999618530199</v>
      </c>
      <c r="H125" s="10">
        <v>45.5</v>
      </c>
      <c r="I125" s="10">
        <v>61.299999237060497</v>
      </c>
      <c r="J125" s="10">
        <v>78.599998474121094</v>
      </c>
      <c r="K125" s="10">
        <v>97.599998474121094</v>
      </c>
      <c r="L125" s="10">
        <v>118.300003051757</v>
      </c>
      <c r="M125" s="10">
        <v>138.80000305175699</v>
      </c>
      <c r="N125" s="10">
        <v>161.80000305175699</v>
      </c>
      <c r="O125" s="10">
        <v>183.5</v>
      </c>
      <c r="P125" s="10">
        <v>208.100006103515</v>
      </c>
      <c r="Q125" s="10">
        <v>236.30000305175699</v>
      </c>
      <c r="R125" s="10">
        <v>262.20001220703102</v>
      </c>
      <c r="S125" s="10">
        <v>285.5</v>
      </c>
      <c r="T125" s="10">
        <v>309.39999389648398</v>
      </c>
      <c r="U125" s="10">
        <v>334.39999389648398</v>
      </c>
      <c r="V125" s="10">
        <v>359.89999389648398</v>
      </c>
      <c r="W125" s="10">
        <v>385.79998779296801</v>
      </c>
      <c r="X125" s="10">
        <v>413.20001220703102</v>
      </c>
      <c r="Y125" s="10">
        <v>439.100006103515</v>
      </c>
      <c r="Z125" s="10">
        <v>466.20001220703102</v>
      </c>
      <c r="AA125" s="10">
        <v>492.79998779296801</v>
      </c>
    </row>
    <row r="131" collapsed="1"/>
    <row r="132" collapsed="1"/>
  </sheetData>
  <sheetProtection algorithmName="SHA-512" hashValue="2e/4Af0h337wKJgmrud6pwV7IzLw2SYlAqhN4UA9hPT3mukz9N7CVaOtf5wwQBQ2EGJfpajQsu3lnQaGGpkTsA==" saltValue="Gb1PgJtpO5HLJHwkzl75f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1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7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  <c r="AD5" s="11"/>
      <c r="AE5" s="11"/>
      <c r="AF5" s="11"/>
    </row>
    <row r="6" spans="1:32" s="6" customFormat="1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3.6104791999999998E-4</v>
      </c>
      <c r="G6" s="10">
        <v>3.6525286999999999E-4</v>
      </c>
      <c r="H6" s="10">
        <v>2.5132169999999999E-3</v>
      </c>
      <c r="I6" s="10">
        <v>1523.9546</v>
      </c>
      <c r="J6" s="10">
        <v>1654.6522</v>
      </c>
      <c r="K6" s="10">
        <v>2660.3422999999998</v>
      </c>
      <c r="L6" s="10">
        <v>2598.5770000000002</v>
      </c>
      <c r="M6" s="10">
        <v>2750.5922999999998</v>
      </c>
      <c r="N6" s="10">
        <v>2985.3222999999998</v>
      </c>
      <c r="O6" s="10">
        <v>2853.7568000000001</v>
      </c>
      <c r="P6" s="10">
        <v>2853.9648000000002</v>
      </c>
      <c r="Q6" s="10">
        <v>2872.846</v>
      </c>
      <c r="R6" s="10">
        <v>7909.451</v>
      </c>
      <c r="S6" s="10">
        <v>8898.4560000000001</v>
      </c>
      <c r="T6" s="10">
        <v>9059.518</v>
      </c>
      <c r="U6" s="10">
        <v>8769.0490000000009</v>
      </c>
      <c r="V6" s="10">
        <v>9468.1090000000004</v>
      </c>
      <c r="W6" s="10">
        <v>15622.822</v>
      </c>
      <c r="X6" s="10">
        <v>18291.092000000001</v>
      </c>
      <c r="Y6" s="10">
        <v>20333.995999999999</v>
      </c>
      <c r="Z6" s="10">
        <v>29980.025000000001</v>
      </c>
      <c r="AA6" s="10">
        <v>43278.362999999998</v>
      </c>
      <c r="AB6" s="10">
        <v>47590.836000000003</v>
      </c>
      <c r="AC6" s="10">
        <v>51538.277000000002</v>
      </c>
    </row>
    <row r="7" spans="1:32" s="6" customFormat="1">
      <c r="A7" s="46" t="s">
        <v>95</v>
      </c>
      <c r="B7" s="46" t="s">
        <v>97</v>
      </c>
      <c r="C7" s="46" t="s">
        <v>132</v>
      </c>
      <c r="D7" s="46" t="s">
        <v>10</v>
      </c>
      <c r="E7" s="10">
        <v>190.725708</v>
      </c>
      <c r="F7" s="10">
        <v>137.28766221076</v>
      </c>
      <c r="G7" s="10">
        <v>134.91396657733</v>
      </c>
      <c r="H7" s="10">
        <v>148.0530352241</v>
      </c>
      <c r="I7" s="10">
        <v>2265.140359</v>
      </c>
      <c r="J7" s="10">
        <v>5441.562175</v>
      </c>
      <c r="K7" s="10">
        <v>5909.4679420000002</v>
      </c>
      <c r="L7" s="10">
        <v>6023.661083</v>
      </c>
      <c r="M7" s="10">
        <v>6407.0071070000004</v>
      </c>
      <c r="N7" s="10">
        <v>7056.9821810000003</v>
      </c>
      <c r="O7" s="10">
        <v>6794.1889020000008</v>
      </c>
      <c r="P7" s="10">
        <v>6663.277454</v>
      </c>
      <c r="Q7" s="10">
        <v>6819.2002259999999</v>
      </c>
      <c r="R7" s="10">
        <v>5884.9295189999993</v>
      </c>
      <c r="S7" s="10">
        <v>6492.9338850000004</v>
      </c>
      <c r="T7" s="10">
        <v>6263.8327370000006</v>
      </c>
      <c r="U7" s="10">
        <v>6321.7560649999996</v>
      </c>
      <c r="V7" s="10">
        <v>6557.9602150000001</v>
      </c>
      <c r="W7" s="10">
        <v>7081.7488859999994</v>
      </c>
      <c r="X7" s="10">
        <v>7246.1480259999998</v>
      </c>
      <c r="Y7" s="10">
        <v>7862.0201719999995</v>
      </c>
      <c r="Z7" s="10">
        <v>8096.6386250000005</v>
      </c>
      <c r="AA7" s="10">
        <v>9984.9638400000003</v>
      </c>
      <c r="AB7" s="10">
        <v>10349.180537</v>
      </c>
      <c r="AC7" s="10">
        <v>10196.777</v>
      </c>
    </row>
    <row r="8" spans="1:32" s="6" customFormat="1">
      <c r="A8" s="46" t="s">
        <v>95</v>
      </c>
      <c r="B8" s="46" t="s">
        <v>98</v>
      </c>
      <c r="C8" s="46" t="s">
        <v>133</v>
      </c>
      <c r="D8" s="46" t="s">
        <v>10</v>
      </c>
      <c r="E8" s="10">
        <v>951.11319000000003</v>
      </c>
      <c r="F8" s="10">
        <v>623.34113419485004</v>
      </c>
      <c r="G8" s="10">
        <v>579.51417151398005</v>
      </c>
      <c r="H8" s="10">
        <v>670.48107545495998</v>
      </c>
      <c r="I8" s="10">
        <v>697.44711418129998</v>
      </c>
      <c r="J8" s="10">
        <v>697.17937737069985</v>
      </c>
      <c r="K8" s="10">
        <v>792.49345647500002</v>
      </c>
      <c r="L8" s="10">
        <v>797.13183983670001</v>
      </c>
      <c r="M8" s="10">
        <v>1459.12356</v>
      </c>
      <c r="N8" s="10">
        <v>1579.3355099999999</v>
      </c>
      <c r="O8" s="10">
        <v>3420.38301</v>
      </c>
      <c r="P8" s="10">
        <v>3348.5943100000004</v>
      </c>
      <c r="Q8" s="10">
        <v>3456.5412700000002</v>
      </c>
      <c r="R8" s="10">
        <v>2884.7535499999999</v>
      </c>
      <c r="S8" s="10">
        <v>3219.68325</v>
      </c>
      <c r="T8" s="10">
        <v>3215.2361799999999</v>
      </c>
      <c r="U8" s="10">
        <v>3164.4132799999998</v>
      </c>
      <c r="V8" s="10">
        <v>3878.43082</v>
      </c>
      <c r="W8" s="10">
        <v>6897.3391100000008</v>
      </c>
      <c r="X8" s="10">
        <v>5873.6189699999995</v>
      </c>
      <c r="Y8" s="10">
        <v>6492.6589800000002</v>
      </c>
      <c r="Z8" s="10">
        <v>6616.6393900000003</v>
      </c>
      <c r="AA8" s="10">
        <v>5511.7172899999996</v>
      </c>
      <c r="AB8" s="10">
        <v>5656.2213000000002</v>
      </c>
      <c r="AC8" s="10">
        <v>5877.3867499999997</v>
      </c>
    </row>
    <row r="9" spans="1:32" s="6" customFormat="1">
      <c r="A9" s="46" t="s">
        <v>95</v>
      </c>
      <c r="B9" s="46" t="s">
        <v>99</v>
      </c>
      <c r="C9" s="46" t="s">
        <v>134</v>
      </c>
      <c r="D9" s="46" t="s">
        <v>10</v>
      </c>
      <c r="E9" s="10">
        <v>1275.0295349999999</v>
      </c>
      <c r="F9" s="10">
        <v>793.83863710748005</v>
      </c>
      <c r="G9" s="10">
        <v>760.11956022699997</v>
      </c>
      <c r="H9" s="10">
        <v>971.40278036997995</v>
      </c>
      <c r="I9" s="10">
        <v>1029.45673822452</v>
      </c>
      <c r="J9" s="10">
        <v>1096.8795417321001</v>
      </c>
      <c r="K9" s="10">
        <v>1193.231852931</v>
      </c>
      <c r="L9" s="10">
        <v>1242.1545273633997</v>
      </c>
      <c r="M9" s="10">
        <v>1215.2466091199999</v>
      </c>
      <c r="N9" s="10">
        <v>1285.8834199474002</v>
      </c>
      <c r="O9" s="10">
        <v>1194.2265052336002</v>
      </c>
      <c r="P9" s="10">
        <v>1234.4627063286998</v>
      </c>
      <c r="Q9" s="10">
        <v>1263.9725283385001</v>
      </c>
      <c r="R9" s="10">
        <v>1133.1125524339998</v>
      </c>
      <c r="S9" s="10">
        <v>1254.1802740210001</v>
      </c>
      <c r="T9" s="10">
        <v>1193.9731136534999</v>
      </c>
      <c r="U9" s="10">
        <v>1229.9682714820001</v>
      </c>
      <c r="V9" s="10">
        <v>1440.6414209999998</v>
      </c>
      <c r="W9" s="10">
        <v>1429.8373710000001</v>
      </c>
      <c r="X9" s="10">
        <v>1259.7152560000002</v>
      </c>
      <c r="Y9" s="10">
        <v>1350.9379619999997</v>
      </c>
      <c r="Z9" s="10">
        <v>2333.185751</v>
      </c>
      <c r="AA9" s="10">
        <v>2150.305852</v>
      </c>
      <c r="AB9" s="10">
        <v>2298.8596510000002</v>
      </c>
      <c r="AC9" s="10">
        <v>1466.3858909999999</v>
      </c>
    </row>
    <row r="10" spans="1:32" s="6" customFormat="1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28.629090000000001</v>
      </c>
      <c r="F10" s="10">
        <v>21.871961344300001</v>
      </c>
      <c r="G10" s="10">
        <v>22.7722701366</v>
      </c>
      <c r="H10" s="10">
        <v>24.448782611199999</v>
      </c>
      <c r="I10" s="10">
        <v>68.180818000000002</v>
      </c>
      <c r="J10" s="10">
        <v>115.618617</v>
      </c>
      <c r="K10" s="10">
        <v>130.111043</v>
      </c>
      <c r="L10" s="10">
        <v>136.78426300000001</v>
      </c>
      <c r="M10" s="10">
        <v>493.68065200000001</v>
      </c>
      <c r="N10" s="10">
        <v>539.08394599999997</v>
      </c>
      <c r="O10" s="10">
        <v>496.99707000000001</v>
      </c>
      <c r="P10" s="10">
        <v>504.749934</v>
      </c>
      <c r="Q10" s="10">
        <v>538.49169299999994</v>
      </c>
      <c r="R10" s="10">
        <v>530.36292600000002</v>
      </c>
      <c r="S10" s="10">
        <v>556.44960700000001</v>
      </c>
      <c r="T10" s="10">
        <v>535.84259299999997</v>
      </c>
      <c r="U10" s="10">
        <v>554.2198239999999</v>
      </c>
      <c r="V10" s="10">
        <v>629.91122099999995</v>
      </c>
      <c r="W10" s="10">
        <v>606.95320499999991</v>
      </c>
      <c r="X10" s="10">
        <v>557.07696999999996</v>
      </c>
      <c r="Y10" s="10">
        <v>637.04319999999996</v>
      </c>
      <c r="Z10" s="10">
        <v>678.89404000000002</v>
      </c>
      <c r="AA10" s="10">
        <v>1322.8915</v>
      </c>
      <c r="AB10" s="10">
        <v>1316.6545000000001</v>
      </c>
      <c r="AC10" s="10">
        <v>1345.2804000000001</v>
      </c>
    </row>
    <row r="11" spans="1:32" s="6" customFormat="1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729.53362500000003</v>
      </c>
      <c r="F11" s="10">
        <v>545.79435534327001</v>
      </c>
      <c r="G11" s="10">
        <v>512.78758114704999</v>
      </c>
      <c r="H11" s="10">
        <v>587.11081885817998</v>
      </c>
      <c r="I11" s="10">
        <v>568.44904741092</v>
      </c>
      <c r="J11" s="10">
        <v>614.1477412288001</v>
      </c>
      <c r="K11" s="10">
        <v>653.71741170559994</v>
      </c>
      <c r="L11" s="10">
        <v>710.73450334200004</v>
      </c>
      <c r="M11" s="10">
        <v>953.61937</v>
      </c>
      <c r="N11" s="10">
        <v>1072.3198400000001</v>
      </c>
      <c r="O11" s="10">
        <v>1011.0781999999999</v>
      </c>
      <c r="P11" s="10">
        <v>1001.261365</v>
      </c>
      <c r="Q11" s="10">
        <v>1036.542244</v>
      </c>
      <c r="R11" s="10">
        <v>1328.3017050000001</v>
      </c>
      <c r="S11" s="10">
        <v>1527.2449799999999</v>
      </c>
      <c r="T11" s="10">
        <v>1425.28701</v>
      </c>
      <c r="U11" s="10">
        <v>1547.226625</v>
      </c>
      <c r="V11" s="10">
        <v>2719.7934400000004</v>
      </c>
      <c r="W11" s="10">
        <v>17161.722950000003</v>
      </c>
      <c r="X11" s="10">
        <v>15535.180190000001</v>
      </c>
      <c r="Y11" s="10">
        <v>16902.00937</v>
      </c>
      <c r="Z11" s="10">
        <v>17226.317844999998</v>
      </c>
      <c r="AA11" s="10">
        <v>14209.812089999999</v>
      </c>
      <c r="AB11" s="10">
        <v>15640.122604</v>
      </c>
      <c r="AC11" s="10">
        <v>15386.602799999999</v>
      </c>
    </row>
    <row r="12" spans="1:32" s="6" customFormat="1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1176.9617000000001</v>
      </c>
      <c r="F12" s="10">
        <v>724.15667081267998</v>
      </c>
      <c r="G12" s="10">
        <v>665.00733562227015</v>
      </c>
      <c r="H12" s="10">
        <v>778.80952675050003</v>
      </c>
      <c r="I12" s="10">
        <v>812.94369649980001</v>
      </c>
      <c r="J12" s="10">
        <v>834.46240039690008</v>
      </c>
      <c r="K12" s="10">
        <v>900.17793241160007</v>
      </c>
      <c r="L12" s="10">
        <v>994.37416700000006</v>
      </c>
      <c r="M12" s="10">
        <v>1169.2237800000003</v>
      </c>
      <c r="N12" s="10">
        <v>2110.2161640000004</v>
      </c>
      <c r="O12" s="10">
        <v>2030.42533</v>
      </c>
      <c r="P12" s="10">
        <v>2001.1584800000001</v>
      </c>
      <c r="Q12" s="10">
        <v>2087.6946660000003</v>
      </c>
      <c r="R12" s="10">
        <v>1812.1353400000003</v>
      </c>
      <c r="S12" s="10">
        <v>2031.1158739999998</v>
      </c>
      <c r="T12" s="10">
        <v>1974.2269199999998</v>
      </c>
      <c r="U12" s="10">
        <v>2159.3357999999998</v>
      </c>
      <c r="V12" s="10">
        <v>4681.9173499999997</v>
      </c>
      <c r="W12" s="10">
        <v>4890.6859999999997</v>
      </c>
      <c r="X12" s="10">
        <v>4439.0578349999996</v>
      </c>
      <c r="Y12" s="10">
        <v>4853.7704300000005</v>
      </c>
      <c r="Z12" s="10">
        <v>4960.9510300000002</v>
      </c>
      <c r="AA12" s="10">
        <v>4280.3314300000002</v>
      </c>
      <c r="AB12" s="10">
        <v>4164.3405039999998</v>
      </c>
      <c r="AC12" s="10">
        <v>4069.3079299999999</v>
      </c>
    </row>
    <row r="13" spans="1:32" s="6" customFormat="1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3167.3156839999997</v>
      </c>
      <c r="F13" s="10">
        <v>1963.08010680655</v>
      </c>
      <c r="G13" s="10">
        <v>1822.9298591228198</v>
      </c>
      <c r="H13" s="10">
        <v>2243.3571196067005</v>
      </c>
      <c r="I13" s="10">
        <v>2455.6467077810698</v>
      </c>
      <c r="J13" s="10">
        <v>2578.8896193833007</v>
      </c>
      <c r="K13" s="10">
        <v>2777.3426541229996</v>
      </c>
      <c r="L13" s="10">
        <v>4968.0466079999997</v>
      </c>
      <c r="M13" s="10">
        <v>9680.1409960000001</v>
      </c>
      <c r="N13" s="10">
        <v>12287.341850999999</v>
      </c>
      <c r="O13" s="10">
        <v>17179.490358999999</v>
      </c>
      <c r="P13" s="10">
        <v>17579.584267999999</v>
      </c>
      <c r="Q13" s="10">
        <v>17409.845313000002</v>
      </c>
      <c r="R13" s="10">
        <v>14333.567755</v>
      </c>
      <c r="S13" s="10">
        <v>15897.857107</v>
      </c>
      <c r="T13" s="10">
        <v>16066.269420000001</v>
      </c>
      <c r="U13" s="10">
        <v>17023.980678</v>
      </c>
      <c r="V13" s="10">
        <v>16426.033137999999</v>
      </c>
      <c r="W13" s="10">
        <v>17466.500663999999</v>
      </c>
      <c r="X13" s="10">
        <v>24132.193603000003</v>
      </c>
      <c r="Y13" s="10">
        <v>25819.253699000001</v>
      </c>
      <c r="Z13" s="10">
        <v>26111.773252999999</v>
      </c>
      <c r="AA13" s="10">
        <v>20745.30371</v>
      </c>
      <c r="AB13" s="10">
        <v>21584.189151999999</v>
      </c>
      <c r="AC13" s="10">
        <v>22203.540680000002</v>
      </c>
    </row>
    <row r="14" spans="1:32" s="6" customFormat="1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1.9305698999999999E-4</v>
      </c>
      <c r="G14" s="10">
        <v>1.9454204E-4</v>
      </c>
      <c r="H14" s="10">
        <v>3.3789835000000001E-4</v>
      </c>
      <c r="I14" s="10">
        <v>4.1719739000000002E-4</v>
      </c>
      <c r="J14" s="10">
        <v>1.1605949999999999E-3</v>
      </c>
      <c r="K14" s="10">
        <v>2.1474771000000001E-3</v>
      </c>
      <c r="L14" s="10">
        <v>2286.4321</v>
      </c>
      <c r="M14" s="10">
        <v>2108.0610000000001</v>
      </c>
      <c r="N14" s="10">
        <v>2352.4994999999999</v>
      </c>
      <c r="O14" s="10">
        <v>2261.1345000000001</v>
      </c>
      <c r="P14" s="10">
        <v>2258.8117999999999</v>
      </c>
      <c r="Q14" s="10">
        <v>2343.8560000000002</v>
      </c>
      <c r="R14" s="10">
        <v>1956.2072000000001</v>
      </c>
      <c r="S14" s="10">
        <v>2247.5641999999998</v>
      </c>
      <c r="T14" s="10">
        <v>3896.9944</v>
      </c>
      <c r="U14" s="10">
        <v>12270.687</v>
      </c>
      <c r="V14" s="10">
        <v>12870.398999999999</v>
      </c>
      <c r="W14" s="10">
        <v>13018.752</v>
      </c>
      <c r="X14" s="10">
        <v>12038.682000000001</v>
      </c>
      <c r="Y14" s="10">
        <v>13190.236999999999</v>
      </c>
      <c r="Z14" s="10">
        <v>13379.546</v>
      </c>
      <c r="AA14" s="10">
        <v>11117.618</v>
      </c>
      <c r="AB14" s="10">
        <v>12115.87</v>
      </c>
      <c r="AC14" s="10">
        <v>11852.883</v>
      </c>
    </row>
    <row r="15" spans="1:32" s="6" customFormat="1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419.09372000000002</v>
      </c>
      <c r="F15" s="10">
        <v>201.45092501796998</v>
      </c>
      <c r="G15" s="10">
        <v>201.22387344960001</v>
      </c>
      <c r="H15" s="10">
        <v>188.86972759713998</v>
      </c>
      <c r="I15" s="10">
        <v>226.8477165157</v>
      </c>
      <c r="J15" s="10">
        <v>283.47953499999994</v>
      </c>
      <c r="K15" s="10">
        <v>288.20663999999999</v>
      </c>
      <c r="L15" s="10">
        <v>835.76382599999999</v>
      </c>
      <c r="M15" s="10">
        <v>904.29010000000005</v>
      </c>
      <c r="N15" s="10">
        <v>1003.35339</v>
      </c>
      <c r="O15" s="10">
        <v>930.10813000000007</v>
      </c>
      <c r="P15" s="10">
        <v>968.93573500000002</v>
      </c>
      <c r="Q15" s="10">
        <v>1018.1489700000001</v>
      </c>
      <c r="R15" s="10">
        <v>1021.0225599999999</v>
      </c>
      <c r="S15" s="10">
        <v>1128.7785999999999</v>
      </c>
      <c r="T15" s="10">
        <v>2834.1972930000002</v>
      </c>
      <c r="U15" s="10">
        <v>2990.0090100000002</v>
      </c>
      <c r="V15" s="10">
        <v>3073.0383349999997</v>
      </c>
      <c r="W15" s="10">
        <v>3290.80798</v>
      </c>
      <c r="X15" s="10">
        <v>3247.389494</v>
      </c>
      <c r="Y15" s="10">
        <v>3741.1375459999999</v>
      </c>
      <c r="Z15" s="10">
        <v>3600.8416199999997</v>
      </c>
      <c r="AA15" s="10">
        <v>4143.1818400000002</v>
      </c>
      <c r="AB15" s="10">
        <v>3943.5282400000001</v>
      </c>
      <c r="AC15" s="10">
        <v>3386.0405500000002</v>
      </c>
    </row>
    <row r="16" spans="1:32" s="6" customFormat="1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1274.0859929999999</v>
      </c>
      <c r="F16" s="10">
        <v>577.38514856149993</v>
      </c>
      <c r="G16" s="10">
        <v>779.52513399999998</v>
      </c>
      <c r="H16" s="10">
        <v>1121.1517016</v>
      </c>
      <c r="I16" s="10">
        <v>2034.4011089999999</v>
      </c>
      <c r="J16" s="10">
        <v>1949.3441720000001</v>
      </c>
      <c r="K16" s="10">
        <v>2091.836867</v>
      </c>
      <c r="L16" s="10">
        <v>2124.849033</v>
      </c>
      <c r="M16" s="10">
        <v>3083.8367270000003</v>
      </c>
      <c r="N16" s="10">
        <v>3590.5111900000002</v>
      </c>
      <c r="O16" s="10">
        <v>3306.5915420000001</v>
      </c>
      <c r="P16" s="10">
        <v>3573.422255</v>
      </c>
      <c r="Q16" s="10">
        <v>3703.422368</v>
      </c>
      <c r="R16" s="10">
        <v>3509.1793229999998</v>
      </c>
      <c r="S16" s="10">
        <v>3976.8987609999999</v>
      </c>
      <c r="T16" s="10">
        <v>3830.9070649999999</v>
      </c>
      <c r="U16" s="10">
        <v>4058.1034220000001</v>
      </c>
      <c r="V16" s="10">
        <v>4033.8312419999997</v>
      </c>
      <c r="W16" s="10">
        <v>4319.8940210000001</v>
      </c>
      <c r="X16" s="10">
        <v>3888.0237700000002</v>
      </c>
      <c r="Y16" s="10">
        <v>4706.0573800000002</v>
      </c>
      <c r="Z16" s="10">
        <v>4517.50443</v>
      </c>
      <c r="AA16" s="10">
        <v>4909.7022400000005</v>
      </c>
      <c r="AB16" s="10">
        <v>4636.4955900000004</v>
      </c>
      <c r="AC16" s="10">
        <v>4060.6206899999997</v>
      </c>
    </row>
    <row r="17" spans="1:29" s="6" customFormat="1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2156.5359789999998</v>
      </c>
      <c r="F17" s="10">
        <v>12578.984829000001</v>
      </c>
      <c r="G17" s="10">
        <v>13491.086234</v>
      </c>
      <c r="H17" s="10">
        <v>12559.792079999999</v>
      </c>
      <c r="I17" s="10">
        <v>12069.360714999999</v>
      </c>
      <c r="J17" s="10">
        <v>14498.677163999999</v>
      </c>
      <c r="K17" s="10">
        <v>16097.7191</v>
      </c>
      <c r="L17" s="10">
        <v>21912.61736</v>
      </c>
      <c r="M17" s="10">
        <v>23133.175144999997</v>
      </c>
      <c r="N17" s="10">
        <v>23615.093961999999</v>
      </c>
      <c r="O17" s="10">
        <v>22570.515158000002</v>
      </c>
      <c r="P17" s="10">
        <v>24309.731007999999</v>
      </c>
      <c r="Q17" s="10">
        <v>24530.319874000001</v>
      </c>
      <c r="R17" s="10">
        <v>21346.299029999998</v>
      </c>
      <c r="S17" s="10">
        <v>22537.100015</v>
      </c>
      <c r="T17" s="10">
        <v>24944.213325000001</v>
      </c>
      <c r="U17" s="10">
        <v>24896.088144000001</v>
      </c>
      <c r="V17" s="10">
        <v>24130.161715000002</v>
      </c>
      <c r="W17" s="10">
        <v>24445.432025000002</v>
      </c>
      <c r="X17" s="10">
        <v>23974.047858000002</v>
      </c>
      <c r="Y17" s="10">
        <v>26168.646000000001</v>
      </c>
      <c r="Z17" s="10">
        <v>24917.307645999997</v>
      </c>
      <c r="AA17" s="10">
        <v>22362.183870000001</v>
      </c>
      <c r="AB17" s="10">
        <v>23017.089694999999</v>
      </c>
      <c r="AC17" s="10">
        <v>24729.684784000001</v>
      </c>
    </row>
    <row r="18" spans="1:29" s="6" customFormat="1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33.474308000000001</v>
      </c>
      <c r="F18" s="10">
        <v>49.373160348959999</v>
      </c>
      <c r="G18" s="10">
        <v>69.856579550559999</v>
      </c>
      <c r="H18" s="10">
        <v>71.594783810599992</v>
      </c>
      <c r="I18" s="10">
        <v>75.419092021249995</v>
      </c>
      <c r="J18" s="10">
        <v>75.051140899640004</v>
      </c>
      <c r="K18" s="10">
        <v>72.542511480200005</v>
      </c>
      <c r="L18" s="10">
        <v>212.30691999999999</v>
      </c>
      <c r="M18" s="10">
        <v>236.65070500000002</v>
      </c>
      <c r="N18" s="10">
        <v>240.04007000000001</v>
      </c>
      <c r="O18" s="10">
        <v>229.10534000000001</v>
      </c>
      <c r="P18" s="10">
        <v>231.34139400000001</v>
      </c>
      <c r="Q18" s="10">
        <v>260.71867000000003</v>
      </c>
      <c r="R18" s="10">
        <v>360.52791999999999</v>
      </c>
      <c r="S18" s="10">
        <v>410.73564000000005</v>
      </c>
      <c r="T18" s="10">
        <v>351.577</v>
      </c>
      <c r="U18" s="10">
        <v>346.82918000000001</v>
      </c>
      <c r="V18" s="10">
        <v>373.69206600000001</v>
      </c>
      <c r="W18" s="10">
        <v>368.80111999999997</v>
      </c>
      <c r="X18" s="10">
        <v>515.9905</v>
      </c>
      <c r="Y18" s="10">
        <v>552.79065000000003</v>
      </c>
      <c r="Z18" s="10">
        <v>539.33405000000005</v>
      </c>
      <c r="AA18" s="10">
        <v>574.86663999999996</v>
      </c>
      <c r="AB18" s="10">
        <v>600.35784999999998</v>
      </c>
      <c r="AC18" s="10">
        <v>550.3691</v>
      </c>
    </row>
    <row r="19" spans="1:29" s="6" customFormat="1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765.58785150000006</v>
      </c>
      <c r="F19" s="10">
        <v>1041.89599523108</v>
      </c>
      <c r="G19" s="10">
        <v>1654.8519528222503</v>
      </c>
      <c r="H19" s="10">
        <v>1650.5029682494003</v>
      </c>
      <c r="I19" s="10">
        <v>1902.4192218239002</v>
      </c>
      <c r="J19" s="10">
        <v>1880.7294133131202</v>
      </c>
      <c r="K19" s="10">
        <v>1823.9973966361001</v>
      </c>
      <c r="L19" s="10">
        <v>1714.1986174689</v>
      </c>
      <c r="M19" s="10">
        <v>1980.6057978658998</v>
      </c>
      <c r="N19" s="10">
        <v>2059.0323424953003</v>
      </c>
      <c r="O19" s="10">
        <v>1816.4744801611</v>
      </c>
      <c r="P19" s="10">
        <v>1851.1745577504003</v>
      </c>
      <c r="Q19" s="10">
        <v>2105.1428775789996</v>
      </c>
      <c r="R19" s="10">
        <v>1979.9435772785</v>
      </c>
      <c r="S19" s="10">
        <v>2117.6994998149999</v>
      </c>
      <c r="T19" s="10">
        <v>2116.193147</v>
      </c>
      <c r="U19" s="10">
        <v>2105.1886979999999</v>
      </c>
      <c r="V19" s="10">
        <v>2885.7208810000002</v>
      </c>
      <c r="W19" s="10">
        <v>2852.7690499999999</v>
      </c>
      <c r="X19" s="10">
        <v>3011.7501099999999</v>
      </c>
      <c r="Y19" s="10">
        <v>3329.2064069999997</v>
      </c>
      <c r="Z19" s="10">
        <v>3194.7106960000001</v>
      </c>
      <c r="AA19" s="10">
        <v>3631.0512739999999</v>
      </c>
      <c r="AB19" s="10">
        <v>3842.6996829999998</v>
      </c>
      <c r="AC19" s="10">
        <v>3540.8796600000005</v>
      </c>
    </row>
    <row r="20" spans="1:29" s="6" customFormat="1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1313.1579300000001</v>
      </c>
      <c r="F20" s="10">
        <v>861.79487559090001</v>
      </c>
      <c r="G20" s="10">
        <v>1068.7431575355401</v>
      </c>
      <c r="H20" s="10">
        <v>1035.93009312256</v>
      </c>
      <c r="I20" s="10">
        <v>1068.87777851287</v>
      </c>
      <c r="J20" s="10">
        <v>1063.9156013505001</v>
      </c>
      <c r="K20" s="10">
        <v>1066.0249289708499</v>
      </c>
      <c r="L20" s="10">
        <v>973.70993347346007</v>
      </c>
      <c r="M20" s="10">
        <v>1139.8767860153</v>
      </c>
      <c r="N20" s="10">
        <v>1149.6031316638998</v>
      </c>
      <c r="O20" s="10">
        <v>1010.2613358743</v>
      </c>
      <c r="P20" s="10">
        <v>1021.6990067819</v>
      </c>
      <c r="Q20" s="10">
        <v>1191.6289807365004</v>
      </c>
      <c r="R20" s="10">
        <v>1025.1381460954999</v>
      </c>
      <c r="S20" s="10">
        <v>1173.5614988715001</v>
      </c>
      <c r="T20" s="10">
        <v>1017.2305983739999</v>
      </c>
      <c r="U20" s="10">
        <v>1015.3372971503001</v>
      </c>
      <c r="V20" s="10">
        <v>1173.7237415030002</v>
      </c>
      <c r="W20" s="10">
        <v>1146.2689292559999</v>
      </c>
      <c r="X20" s="10">
        <v>1069.56622294</v>
      </c>
      <c r="Y20" s="10">
        <v>1193.4907755900001</v>
      </c>
      <c r="Z20" s="10">
        <v>1176.6924609</v>
      </c>
      <c r="AA20" s="10">
        <v>1237.9559961959999</v>
      </c>
      <c r="AB20" s="10">
        <v>1261.7457543400001</v>
      </c>
      <c r="AC20" s="10">
        <v>1231.0895540000001</v>
      </c>
    </row>
    <row r="21" spans="1:29" s="6" customFormat="1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1973.6744000000001</v>
      </c>
      <c r="G23" s="10">
        <v>2175.3816000000002</v>
      </c>
      <c r="H23" s="10">
        <v>2059.3661999999999</v>
      </c>
      <c r="I23" s="10">
        <v>1736.529</v>
      </c>
      <c r="J23" s="10">
        <v>1782.7639999999999</v>
      </c>
      <c r="K23" s="10">
        <v>1971.5934</v>
      </c>
      <c r="L23" s="10">
        <v>2036.8148000000001</v>
      </c>
      <c r="M23" s="10">
        <v>2114.9175</v>
      </c>
      <c r="N23" s="10">
        <v>2271.1210000000001</v>
      </c>
      <c r="O23" s="10">
        <v>2123.5698000000002</v>
      </c>
      <c r="P23" s="10">
        <v>2306.0221999999999</v>
      </c>
      <c r="Q23" s="10">
        <v>2317.3892000000001</v>
      </c>
      <c r="R23" s="10">
        <v>1973.0193999999999</v>
      </c>
      <c r="S23" s="10">
        <v>2097.788</v>
      </c>
      <c r="T23" s="10">
        <v>2254.4578000000001</v>
      </c>
      <c r="U23" s="10">
        <v>2346.3108000000002</v>
      </c>
      <c r="V23" s="10">
        <v>5903.6143000000002</v>
      </c>
      <c r="W23" s="10">
        <v>6373.4129999999996</v>
      </c>
      <c r="X23" s="10">
        <v>9515.1869999999999</v>
      </c>
      <c r="Y23" s="10">
        <v>10691.791999999999</v>
      </c>
      <c r="Z23" s="10">
        <v>10167.68</v>
      </c>
      <c r="AA23" s="10">
        <v>8811.24</v>
      </c>
      <c r="AB23" s="10">
        <v>9038.9249999999993</v>
      </c>
      <c r="AC23" s="10">
        <v>9787.3420000000006</v>
      </c>
    </row>
    <row r="24" spans="1:29" s="6" customFormat="1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813.29296999999997</v>
      </c>
      <c r="G24" s="10">
        <v>921.99220000000003</v>
      </c>
      <c r="H24" s="10">
        <v>1346.0939000000001</v>
      </c>
      <c r="I24" s="10">
        <v>1367.0065</v>
      </c>
      <c r="J24" s="10">
        <v>1306.9007999999999</v>
      </c>
      <c r="K24" s="10">
        <v>1338.3264999999999</v>
      </c>
      <c r="L24" s="10">
        <v>1262.9027000000001</v>
      </c>
      <c r="M24" s="10">
        <v>3004.8303000000001</v>
      </c>
      <c r="N24" s="10">
        <v>3118.7494999999999</v>
      </c>
      <c r="O24" s="10">
        <v>2810.6614</v>
      </c>
      <c r="P24" s="10">
        <v>3055.3418000000001</v>
      </c>
      <c r="Q24" s="10">
        <v>3077.9146000000001</v>
      </c>
      <c r="R24" s="10">
        <v>2813.3027000000002</v>
      </c>
      <c r="S24" s="10">
        <v>2971.5673999999999</v>
      </c>
      <c r="T24" s="10">
        <v>2986.4946</v>
      </c>
      <c r="U24" s="10">
        <v>2852.8413</v>
      </c>
      <c r="V24" s="10">
        <v>3170.3674000000001</v>
      </c>
      <c r="W24" s="10">
        <v>3199.6875</v>
      </c>
      <c r="X24" s="10">
        <v>3099.5709999999999</v>
      </c>
      <c r="Y24" s="10">
        <v>3380.8035</v>
      </c>
      <c r="Z24" s="10">
        <v>3300.1084000000001</v>
      </c>
      <c r="AA24" s="10">
        <v>3155.2233999999999</v>
      </c>
      <c r="AB24" s="10">
        <v>3366.5513000000001</v>
      </c>
      <c r="AC24" s="10">
        <v>3351.8130000000001</v>
      </c>
    </row>
    <row r="25" spans="1:29" s="6" customFormat="1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1456.5871540000001</v>
      </c>
      <c r="F25" s="10">
        <v>1713.200621</v>
      </c>
      <c r="G25" s="10">
        <v>1909.5337490000002</v>
      </c>
      <c r="H25" s="10">
        <v>4329.0924159999995</v>
      </c>
      <c r="I25" s="10">
        <v>8495.9232300000003</v>
      </c>
      <c r="J25" s="10">
        <v>8308.4563130000006</v>
      </c>
      <c r="K25" s="10">
        <v>8155.5002030000005</v>
      </c>
      <c r="L25" s="10">
        <v>9371.5017599999992</v>
      </c>
      <c r="M25" s="10">
        <v>11908.143257</v>
      </c>
      <c r="N25" s="10">
        <v>12254.902165</v>
      </c>
      <c r="O25" s="10">
        <v>11092.481877999999</v>
      </c>
      <c r="P25" s="10">
        <v>11885.899073999999</v>
      </c>
      <c r="Q25" s="10">
        <v>12233.079373999999</v>
      </c>
      <c r="R25" s="10">
        <v>10771.428435000002</v>
      </c>
      <c r="S25" s="10">
        <v>11645.661705999999</v>
      </c>
      <c r="T25" s="10">
        <v>11198.365168999999</v>
      </c>
      <c r="U25" s="10">
        <v>10887.525763</v>
      </c>
      <c r="V25" s="10">
        <v>11961.667434000001</v>
      </c>
      <c r="W25" s="10">
        <v>12021.158104999999</v>
      </c>
      <c r="X25" s="10">
        <v>11683.716949</v>
      </c>
      <c r="Y25" s="10">
        <v>12525.903999</v>
      </c>
      <c r="Z25" s="10">
        <v>12538.333689999999</v>
      </c>
      <c r="AA25" s="10">
        <v>11872.516530000001</v>
      </c>
      <c r="AB25" s="10">
        <v>12788.3966</v>
      </c>
      <c r="AC25" s="10">
        <v>12706.287340000001</v>
      </c>
    </row>
    <row r="26" spans="1:29" s="6" customFormat="1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8807266999999999E-3</v>
      </c>
      <c r="G26" s="10">
        <v>1.9784344E-3</v>
      </c>
      <c r="H26" s="10">
        <v>3.7873816E-3</v>
      </c>
      <c r="I26" s="10">
        <v>3.2355610000000001E-3</v>
      </c>
      <c r="J26" s="10">
        <v>3.4512237E-3</v>
      </c>
      <c r="K26" s="10">
        <v>3.5029731E-3</v>
      </c>
      <c r="L26" s="10">
        <v>3.2551247000000001E-3</v>
      </c>
      <c r="M26" s="10">
        <v>592.03534000000002</v>
      </c>
      <c r="N26" s="10">
        <v>637.50476000000003</v>
      </c>
      <c r="O26" s="10">
        <v>574.3605</v>
      </c>
      <c r="P26" s="10">
        <v>623.27422999999999</v>
      </c>
      <c r="Q26" s="10">
        <v>639.66863999999998</v>
      </c>
      <c r="R26" s="10">
        <v>515.31146000000001</v>
      </c>
      <c r="S26" s="10">
        <v>579.18744000000004</v>
      </c>
      <c r="T26" s="10">
        <v>560.29016000000001</v>
      </c>
      <c r="U26" s="10">
        <v>547.74869999999999</v>
      </c>
      <c r="V26" s="10">
        <v>593.48846000000003</v>
      </c>
      <c r="W26" s="10">
        <v>619.97033999999996</v>
      </c>
      <c r="X26" s="10">
        <v>592.85919999999999</v>
      </c>
      <c r="Y26" s="10">
        <v>644.70416</v>
      </c>
      <c r="Z26" s="10">
        <v>639.30359999999996</v>
      </c>
      <c r="AA26" s="10">
        <v>553.08759999999995</v>
      </c>
      <c r="AB26" s="10">
        <v>626.54499999999996</v>
      </c>
      <c r="AC26" s="10">
        <v>611.64380000000006</v>
      </c>
    </row>
    <row r="27" spans="1:29" s="6" customFormat="1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4654691000000001E-3</v>
      </c>
      <c r="G28" s="10">
        <v>1.4887006999999999E-3</v>
      </c>
      <c r="H28" s="10">
        <v>348.80243000000002</v>
      </c>
      <c r="I28" s="10">
        <v>361.89229999999998</v>
      </c>
      <c r="J28" s="10">
        <v>353.80459999999999</v>
      </c>
      <c r="K28" s="10">
        <v>374.01758000000001</v>
      </c>
      <c r="L28" s="10">
        <v>361.34661999999997</v>
      </c>
      <c r="M28" s="10">
        <v>682.73879999999997</v>
      </c>
      <c r="N28" s="10">
        <v>753.75850000000003</v>
      </c>
      <c r="O28" s="10">
        <v>713.15643</v>
      </c>
      <c r="P28" s="10">
        <v>750.77959999999996</v>
      </c>
      <c r="Q28" s="10">
        <v>752.08299999999997</v>
      </c>
      <c r="R28" s="10">
        <v>638.779</v>
      </c>
      <c r="S28" s="10">
        <v>675.28125</v>
      </c>
      <c r="T28" s="10">
        <v>684.22289999999998</v>
      </c>
      <c r="U28" s="10">
        <v>672.17619999999999</v>
      </c>
      <c r="V28" s="10">
        <v>685.98346000000004</v>
      </c>
      <c r="W28" s="10">
        <v>729.39710000000002</v>
      </c>
      <c r="X28" s="10">
        <v>737.21245999999996</v>
      </c>
      <c r="Y28" s="10">
        <v>778.96420000000001</v>
      </c>
      <c r="Z28" s="10">
        <v>754.66692999999998</v>
      </c>
      <c r="AA28" s="10">
        <v>688.55913999999996</v>
      </c>
      <c r="AB28" s="10">
        <v>730.96730000000002</v>
      </c>
      <c r="AC28" s="10">
        <v>751.89660000000003</v>
      </c>
    </row>
    <row r="29" spans="1:29" s="6" customFormat="1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872.66235999999992</v>
      </c>
      <c r="F29" s="10">
        <v>1179.41273</v>
      </c>
      <c r="G29" s="10">
        <v>1312.0626200000002</v>
      </c>
      <c r="H29" s="10">
        <v>1943.8100399999998</v>
      </c>
      <c r="I29" s="10">
        <v>2971.8565659999999</v>
      </c>
      <c r="J29" s="10">
        <v>2894.7534190000001</v>
      </c>
      <c r="K29" s="10">
        <v>2889.7359299999998</v>
      </c>
      <c r="L29" s="10">
        <v>2740.725864</v>
      </c>
      <c r="M29" s="10">
        <v>2995.2761100000002</v>
      </c>
      <c r="N29" s="10">
        <v>3111.9765239999997</v>
      </c>
      <c r="O29" s="10">
        <v>2799.9677809999998</v>
      </c>
      <c r="P29" s="10">
        <v>2997.1283349999999</v>
      </c>
      <c r="Q29" s="10">
        <v>3044.5309099999999</v>
      </c>
      <c r="R29" s="10">
        <v>2760.5136350000002</v>
      </c>
      <c r="S29" s="10">
        <v>2898.7241599999998</v>
      </c>
      <c r="T29" s="10">
        <v>2858.3083939999997</v>
      </c>
      <c r="U29" s="10">
        <v>2721.68586</v>
      </c>
      <c r="V29" s="10">
        <v>2990.1702750000004</v>
      </c>
      <c r="W29" s="10">
        <v>3043.2044739999997</v>
      </c>
      <c r="X29" s="10">
        <v>2906.7911839999997</v>
      </c>
      <c r="Y29" s="10">
        <v>3033.7394999999997</v>
      </c>
      <c r="Z29" s="10">
        <v>2993.4391800000003</v>
      </c>
      <c r="AA29" s="10">
        <v>2872.2815999999998</v>
      </c>
      <c r="AB29" s="10">
        <v>3061.0087059999996</v>
      </c>
      <c r="AC29" s="10">
        <v>3033.02097</v>
      </c>
    </row>
    <row r="30" spans="1:29" s="6" customFormat="1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295.08941300000004</v>
      </c>
      <c r="F30" s="10">
        <v>192.22872077842001</v>
      </c>
      <c r="G30" s="10">
        <v>197.46541309646003</v>
      </c>
      <c r="H30" s="10">
        <v>210.59524776614001</v>
      </c>
      <c r="I30" s="10">
        <v>210.79416558290001</v>
      </c>
      <c r="J30" s="10">
        <v>228.25223481883</v>
      </c>
      <c r="K30" s="10">
        <v>228.96119743367001</v>
      </c>
      <c r="L30" s="10">
        <v>212.98313538049999</v>
      </c>
      <c r="M30" s="10">
        <v>224.2169729469</v>
      </c>
      <c r="N30" s="10">
        <v>248.53069672815002</v>
      </c>
      <c r="O30" s="10">
        <v>202.5281155134</v>
      </c>
      <c r="P30" s="10">
        <v>207.85996188750002</v>
      </c>
      <c r="Q30" s="10">
        <v>242.04591553970002</v>
      </c>
      <c r="R30" s="10">
        <v>193.07115050600001</v>
      </c>
      <c r="S30" s="10">
        <v>221.54108644610002</v>
      </c>
      <c r="T30" s="10">
        <v>231.81335522990003</v>
      </c>
      <c r="U30" s="10">
        <v>211.7859795892</v>
      </c>
      <c r="V30" s="10">
        <v>225.71721628</v>
      </c>
      <c r="W30" s="10">
        <v>216.62314530699999</v>
      </c>
      <c r="X30" s="10">
        <v>205.687510729</v>
      </c>
      <c r="Y30" s="10">
        <v>215.11602669100003</v>
      </c>
      <c r="Z30" s="10">
        <v>208.484335542</v>
      </c>
      <c r="AA30" s="10">
        <v>218.855754176</v>
      </c>
      <c r="AB30" s="10">
        <v>233.56919239799998</v>
      </c>
      <c r="AC30" s="10">
        <v>215.01806729900002</v>
      </c>
    </row>
    <row r="31" spans="1:29" s="6" customFormat="1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42.815308999999999</v>
      </c>
      <c r="F31" s="10">
        <v>33.693055530300001</v>
      </c>
      <c r="G31" s="10">
        <v>33.850218462699999</v>
      </c>
      <c r="H31" s="10">
        <v>36.333339120299996</v>
      </c>
      <c r="I31" s="10">
        <v>30.938108805600002</v>
      </c>
      <c r="J31" s="10">
        <v>32.842254200999996</v>
      </c>
      <c r="K31" s="10">
        <v>34.528087072800005</v>
      </c>
      <c r="L31" s="10">
        <v>1763.6312418999998</v>
      </c>
      <c r="M31" s="10">
        <v>1855.0249899999999</v>
      </c>
      <c r="N31" s="10">
        <v>2204.7042082000003</v>
      </c>
      <c r="O31" s="10">
        <v>1751.9993279999999</v>
      </c>
      <c r="P31" s="10">
        <v>1940.8646236</v>
      </c>
      <c r="Q31" s="10">
        <v>2396.9203940000002</v>
      </c>
      <c r="R31" s="10">
        <v>1815.8715052999999</v>
      </c>
      <c r="S31" s="10">
        <v>1897.2986324999999</v>
      </c>
      <c r="T31" s="10">
        <v>2053.7997970000001</v>
      </c>
      <c r="U31" s="10">
        <v>2045.6743509999999</v>
      </c>
      <c r="V31" s="10">
        <v>6384.4969550000005</v>
      </c>
      <c r="W31" s="10">
        <v>5974.3900809999996</v>
      </c>
      <c r="X31" s="10">
        <v>5805.825613</v>
      </c>
      <c r="Y31" s="10">
        <v>6381.5237939999997</v>
      </c>
      <c r="Z31" s="10">
        <v>6252.6930000000002</v>
      </c>
      <c r="AA31" s="10">
        <v>6345.6777000000002</v>
      </c>
      <c r="AB31" s="10">
        <v>6492.5910000000003</v>
      </c>
      <c r="AC31" s="10">
        <v>5617.9893000000002</v>
      </c>
    </row>
    <row r="32" spans="1:29" s="6" customFormat="1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1.0015384000000001E-3</v>
      </c>
      <c r="G32" s="10">
        <v>9.7189399999999995E-4</v>
      </c>
      <c r="H32" s="10">
        <v>1.0170865999999999E-3</v>
      </c>
      <c r="I32" s="10">
        <v>8.9047995000000001E-4</v>
      </c>
      <c r="J32" s="10">
        <v>9.366461E-4</v>
      </c>
      <c r="K32" s="10">
        <v>9.557131E-4</v>
      </c>
      <c r="L32" s="10">
        <v>3.8677170000000001E-3</v>
      </c>
      <c r="M32" s="10">
        <v>0.11157634</v>
      </c>
      <c r="N32" s="10">
        <v>0.11823076</v>
      </c>
      <c r="O32" s="10">
        <v>0.1129502</v>
      </c>
      <c r="P32" s="10">
        <v>0.11005074500000001</v>
      </c>
      <c r="Q32" s="10">
        <v>0.119698375</v>
      </c>
      <c r="R32" s="10">
        <v>1668.0753999999999</v>
      </c>
      <c r="S32" s="10">
        <v>1773.2493999999999</v>
      </c>
      <c r="T32" s="10">
        <v>1929.2048</v>
      </c>
      <c r="U32" s="10">
        <v>1852.8418999999999</v>
      </c>
      <c r="V32" s="10">
        <v>2076.23</v>
      </c>
      <c r="W32" s="10">
        <v>2013.3616</v>
      </c>
      <c r="X32" s="10">
        <v>1949.9766</v>
      </c>
      <c r="Y32" s="10">
        <v>2051.5398</v>
      </c>
      <c r="Z32" s="10">
        <v>2059.0300000000002</v>
      </c>
      <c r="AA32" s="10">
        <v>2003.4251999999999</v>
      </c>
      <c r="AB32" s="10">
        <v>2125.1334999999999</v>
      </c>
      <c r="AC32" s="10">
        <v>1943.1016999999999</v>
      </c>
    </row>
    <row r="33" spans="1:37" s="6" customFormat="1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728.71189000000004</v>
      </c>
      <c r="F34" s="10">
        <v>478.22479455659999</v>
      </c>
      <c r="G34" s="10">
        <v>506.08634114409995</v>
      </c>
      <c r="H34" s="10">
        <v>529.37452494000001</v>
      </c>
      <c r="I34" s="10">
        <v>569.82910729419996</v>
      </c>
      <c r="J34" s="10">
        <v>557.47199255129999</v>
      </c>
      <c r="K34" s="10">
        <v>554.84052933780004</v>
      </c>
      <c r="L34" s="10">
        <v>548.65932765299999</v>
      </c>
      <c r="M34" s="10">
        <v>1536.3912599999999</v>
      </c>
      <c r="N34" s="10">
        <v>1734.68002</v>
      </c>
      <c r="O34" s="10">
        <v>1451.90103</v>
      </c>
      <c r="P34" s="10">
        <v>1545.0757900000001</v>
      </c>
      <c r="Q34" s="10">
        <v>1831.5409</v>
      </c>
      <c r="R34" s="10">
        <v>4283.9819100000004</v>
      </c>
      <c r="S34" s="10">
        <v>4585.3868640000001</v>
      </c>
      <c r="T34" s="10">
        <v>4958.7450099999996</v>
      </c>
      <c r="U34" s="10">
        <v>4801.24593</v>
      </c>
      <c r="V34" s="10">
        <v>5246.9853899999998</v>
      </c>
      <c r="W34" s="10">
        <v>4977.2016599999997</v>
      </c>
      <c r="X34" s="10">
        <v>4881.4393499999996</v>
      </c>
      <c r="Y34" s="10">
        <v>4855.2221799999998</v>
      </c>
      <c r="Z34" s="10">
        <v>4744.2730700000002</v>
      </c>
      <c r="AA34" s="10">
        <v>4945.4208399999998</v>
      </c>
      <c r="AB34" s="10">
        <v>5074.9970000000003</v>
      </c>
      <c r="AC34" s="10">
        <v>4292.4939999999997</v>
      </c>
      <c r="AG34" s="45"/>
      <c r="AH34" s="45"/>
      <c r="AI34" s="45"/>
      <c r="AJ34" s="45"/>
      <c r="AK34" s="45"/>
    </row>
    <row r="35" spans="1:37" s="6" customFormat="1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849.9484</v>
      </c>
      <c r="G35" s="10">
        <v>1973.693</v>
      </c>
      <c r="H35" s="10">
        <v>2161.5255999999999</v>
      </c>
      <c r="I35" s="10">
        <v>4867.7030000000004</v>
      </c>
      <c r="J35" s="10">
        <v>4928.3783999999996</v>
      </c>
      <c r="K35" s="10">
        <v>10572.563</v>
      </c>
      <c r="L35" s="10">
        <v>10783.085999999999</v>
      </c>
      <c r="M35" s="10">
        <v>11091.964</v>
      </c>
      <c r="N35" s="10">
        <v>12566.121999999999</v>
      </c>
      <c r="O35" s="10">
        <v>9958.1229999999996</v>
      </c>
      <c r="P35" s="10">
        <v>11494.874</v>
      </c>
      <c r="Q35" s="10">
        <v>13995.453</v>
      </c>
      <c r="R35" s="10">
        <v>12132.357</v>
      </c>
      <c r="S35" s="10">
        <v>12434.22</v>
      </c>
      <c r="T35" s="10">
        <v>13303.624</v>
      </c>
      <c r="U35" s="10">
        <v>13492.786</v>
      </c>
      <c r="V35" s="10">
        <v>25606.92</v>
      </c>
      <c r="W35" s="10">
        <v>23119.418000000001</v>
      </c>
      <c r="X35" s="10">
        <v>37912.910000000003</v>
      </c>
      <c r="Y35" s="10">
        <v>41695.83</v>
      </c>
      <c r="Z35" s="10">
        <v>42068.65</v>
      </c>
      <c r="AA35" s="10">
        <v>41452.311999999998</v>
      </c>
      <c r="AB35" s="10">
        <v>43029.15</v>
      </c>
      <c r="AC35" s="10">
        <v>48884.707000000002</v>
      </c>
      <c r="AG35" s="45"/>
      <c r="AH35" s="45"/>
      <c r="AI35" s="45"/>
      <c r="AJ35" s="45"/>
      <c r="AK35" s="45"/>
    </row>
    <row r="36" spans="1:37" s="6" customFormat="1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949.29314999999997</v>
      </c>
      <c r="G36" s="10">
        <v>989.51440000000002</v>
      </c>
      <c r="H36" s="10">
        <v>1039.4458</v>
      </c>
      <c r="I36" s="10">
        <v>1060.5261</v>
      </c>
      <c r="J36" s="10">
        <v>1029.3795</v>
      </c>
      <c r="K36" s="10">
        <v>1053.1952000000001</v>
      </c>
      <c r="L36" s="10">
        <v>2971.9475000000002</v>
      </c>
      <c r="M36" s="10">
        <v>4968.9799999999996</v>
      </c>
      <c r="N36" s="10">
        <v>5862.8374000000003</v>
      </c>
      <c r="O36" s="10">
        <v>4785.2960000000003</v>
      </c>
      <c r="P36" s="10">
        <v>5311.0140000000001</v>
      </c>
      <c r="Q36" s="10">
        <v>6534.0117</v>
      </c>
      <c r="R36" s="10">
        <v>5080.0690000000004</v>
      </c>
      <c r="S36" s="10">
        <v>5175.9004000000004</v>
      </c>
      <c r="T36" s="10">
        <v>5620.8505999999998</v>
      </c>
      <c r="U36" s="10">
        <v>5615.7569999999996</v>
      </c>
      <c r="V36" s="10">
        <v>5880.4766</v>
      </c>
      <c r="W36" s="10">
        <v>5474.8450000000003</v>
      </c>
      <c r="X36" s="10">
        <v>5468.9260000000004</v>
      </c>
      <c r="Y36" s="10">
        <v>5832.5280000000002</v>
      </c>
      <c r="Z36" s="10">
        <v>5769.9229999999998</v>
      </c>
      <c r="AA36" s="10">
        <v>6089.3905999999997</v>
      </c>
      <c r="AB36" s="10">
        <v>6186.3437999999996</v>
      </c>
      <c r="AC36" s="10">
        <v>5361.5005000000001</v>
      </c>
      <c r="AG36" s="45"/>
      <c r="AH36" s="45"/>
      <c r="AI36" s="45"/>
      <c r="AJ36" s="45"/>
      <c r="AK36" s="45"/>
    </row>
    <row r="37" spans="1:37" s="6" customFormat="1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4.7804279999999998E-4</v>
      </c>
      <c r="G37" s="10">
        <v>4.4997846000000003E-4</v>
      </c>
      <c r="H37" s="10">
        <v>4.7956410000000001E-4</v>
      </c>
      <c r="I37" s="10">
        <v>4.0181095E-4</v>
      </c>
      <c r="J37" s="10">
        <v>4.3400767000000001E-4</v>
      </c>
      <c r="K37" s="10">
        <v>5.0424409999999997E-4</v>
      </c>
      <c r="L37" s="10">
        <v>7.5175489999999997E-4</v>
      </c>
      <c r="M37" s="10">
        <v>1.2343943000000001E-3</v>
      </c>
      <c r="N37" s="10">
        <v>1.3156025000000001E-3</v>
      </c>
      <c r="O37" s="10">
        <v>1.3141680000000001E-3</v>
      </c>
      <c r="P37" s="10">
        <v>1.2112573E-3</v>
      </c>
      <c r="Q37" s="10">
        <v>1.3374543E-3</v>
      </c>
      <c r="R37" s="10">
        <v>1.4281261999999999E-3</v>
      </c>
      <c r="S37" s="10">
        <v>1.5755783999999999E-3</v>
      </c>
      <c r="T37" s="10">
        <v>1.734476E-3</v>
      </c>
      <c r="U37" s="10">
        <v>1.6356107E-3</v>
      </c>
      <c r="V37" s="10">
        <v>5.2411914999999998E-3</v>
      </c>
      <c r="W37" s="10">
        <v>5.2526075999999996E-3</v>
      </c>
      <c r="X37" s="10">
        <v>1351.8359</v>
      </c>
      <c r="Y37" s="10">
        <v>1361.422</v>
      </c>
      <c r="Z37" s="10">
        <v>1377.1051</v>
      </c>
      <c r="AA37" s="10">
        <v>1339.1105</v>
      </c>
      <c r="AB37" s="10">
        <v>1453.1033</v>
      </c>
      <c r="AC37" s="10">
        <v>1358.2440999999999</v>
      </c>
      <c r="AG37" s="45"/>
      <c r="AH37" s="45"/>
      <c r="AI37" s="45"/>
      <c r="AJ37" s="45"/>
      <c r="AK37" s="45"/>
    </row>
    <row r="38" spans="1:37" s="6" customFormat="1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112.85689499999999</v>
      </c>
      <c r="G38" s="10">
        <v>114.07774999999999</v>
      </c>
      <c r="H38" s="10">
        <v>118.899574</v>
      </c>
      <c r="I38" s="10">
        <v>106.35612</v>
      </c>
      <c r="J38" s="10">
        <v>111.12921</v>
      </c>
      <c r="K38" s="10">
        <v>116.2195</v>
      </c>
      <c r="L38" s="10">
        <v>1745.7301</v>
      </c>
      <c r="M38" s="10">
        <v>2098.337</v>
      </c>
      <c r="N38" s="10">
        <v>2546.5495999999998</v>
      </c>
      <c r="O38" s="10">
        <v>2058.6875</v>
      </c>
      <c r="P38" s="10">
        <v>2194.9162999999999</v>
      </c>
      <c r="Q38" s="10">
        <v>2726.8220000000001</v>
      </c>
      <c r="R38" s="10">
        <v>2149.2024000000001</v>
      </c>
      <c r="S38" s="10">
        <v>2208.6062000000002</v>
      </c>
      <c r="T38" s="10">
        <v>2505.9245999999998</v>
      </c>
      <c r="U38" s="10">
        <v>2392.7485000000001</v>
      </c>
      <c r="V38" s="10">
        <v>5616.8413</v>
      </c>
      <c r="W38" s="10">
        <v>5317.4087</v>
      </c>
      <c r="X38" s="10">
        <v>5321.1329999999998</v>
      </c>
      <c r="Y38" s="10">
        <v>5612.3919999999998</v>
      </c>
      <c r="Z38" s="10">
        <v>5505.5396000000001</v>
      </c>
      <c r="AA38" s="10">
        <v>5792.87</v>
      </c>
      <c r="AB38" s="10">
        <v>5982.9629999999997</v>
      </c>
      <c r="AC38" s="10">
        <v>5175.9053000000004</v>
      </c>
      <c r="AG38" s="45"/>
      <c r="AH38" s="45"/>
      <c r="AI38" s="45"/>
      <c r="AJ38" s="45"/>
      <c r="AK38" s="45"/>
    </row>
    <row r="39" spans="1:37" s="6" customFormat="1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1.4723663999999999E-4</v>
      </c>
      <c r="G39" s="10">
        <v>1.7376100000000001E-4</v>
      </c>
      <c r="H39" s="10">
        <v>3.1198488000000002E-4</v>
      </c>
      <c r="I39" s="10">
        <v>3.6330150999999998E-4</v>
      </c>
      <c r="J39" s="10">
        <v>5.6986185000000003E-4</v>
      </c>
      <c r="K39" s="10">
        <v>480.16090000000003</v>
      </c>
      <c r="L39" s="10">
        <v>442.03235000000001</v>
      </c>
      <c r="M39" s="10">
        <v>1887.0444</v>
      </c>
      <c r="N39" s="10">
        <v>2003.6822999999999</v>
      </c>
      <c r="O39" s="10">
        <v>1866.4369999999999</v>
      </c>
      <c r="P39" s="10">
        <v>2015.9917</v>
      </c>
      <c r="Q39" s="10">
        <v>2030.6590000000001</v>
      </c>
      <c r="R39" s="10">
        <v>1578.2655999999999</v>
      </c>
      <c r="S39" s="10">
        <v>1783.6638</v>
      </c>
      <c r="T39" s="10">
        <v>1981.8416999999999</v>
      </c>
      <c r="U39" s="10">
        <v>1884.3615</v>
      </c>
      <c r="V39" s="10">
        <v>1933.1456000000001</v>
      </c>
      <c r="W39" s="10">
        <v>2072.5154000000002</v>
      </c>
      <c r="X39" s="10">
        <v>2248.9533999999999</v>
      </c>
      <c r="Y39" s="10">
        <v>2348.143</v>
      </c>
      <c r="Z39" s="10">
        <v>2078.7139999999999</v>
      </c>
      <c r="AA39" s="10">
        <v>2068.9018999999998</v>
      </c>
      <c r="AB39" s="10">
        <v>2288.8371999999999</v>
      </c>
      <c r="AC39" s="10">
        <v>2154.0916000000002</v>
      </c>
      <c r="AG39" s="45"/>
      <c r="AH39" s="45"/>
      <c r="AI39" s="45"/>
      <c r="AJ39" s="45"/>
      <c r="AK39" s="45"/>
    </row>
    <row r="40" spans="1:37" s="6" customFormat="1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1.0232297E-4</v>
      </c>
      <c r="G40" s="10">
        <v>2.0345698000000001E-4</v>
      </c>
      <c r="H40" s="10">
        <v>2.0971082E-4</v>
      </c>
      <c r="I40" s="10">
        <v>2.0932985000000001E-4</v>
      </c>
      <c r="J40" s="10">
        <v>3.0940454E-4</v>
      </c>
      <c r="K40" s="10">
        <v>28.211698999999999</v>
      </c>
      <c r="L40" s="10">
        <v>26.496092000000001</v>
      </c>
      <c r="M40" s="10">
        <v>203.38213999999999</v>
      </c>
      <c r="N40" s="10">
        <v>229.97980999999999</v>
      </c>
      <c r="O40" s="10">
        <v>204.40979999999999</v>
      </c>
      <c r="P40" s="10">
        <v>216.41753</v>
      </c>
      <c r="Q40" s="10">
        <v>221.55096</v>
      </c>
      <c r="R40" s="10">
        <v>171.72198</v>
      </c>
      <c r="S40" s="10">
        <v>204.97504000000001</v>
      </c>
      <c r="T40" s="10">
        <v>192.94460000000001</v>
      </c>
      <c r="U40" s="10">
        <v>186.61626000000001</v>
      </c>
      <c r="V40" s="10">
        <v>185.37115</v>
      </c>
      <c r="W40" s="10">
        <v>207.85937999999999</v>
      </c>
      <c r="X40" s="10">
        <v>193.10686000000001</v>
      </c>
      <c r="Y40" s="10">
        <v>201.25389999999999</v>
      </c>
      <c r="Z40" s="10">
        <v>184.32323</v>
      </c>
      <c r="AA40" s="10">
        <v>174.99065999999999</v>
      </c>
      <c r="AB40" s="10">
        <v>203.28621000000001</v>
      </c>
      <c r="AC40" s="10">
        <v>11872.019</v>
      </c>
      <c r="AG40" s="45"/>
      <c r="AH40" s="45"/>
      <c r="AI40" s="45"/>
      <c r="AJ40" s="45"/>
      <c r="AK40" s="45"/>
    </row>
    <row r="41" spans="1:37" s="6" customFormat="1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1.2308786999999999E-4</v>
      </c>
      <c r="G41" s="10">
        <v>1.4826558E-4</v>
      </c>
      <c r="H41" s="10">
        <v>2.4814063000000002E-4</v>
      </c>
      <c r="I41" s="10">
        <v>3.2730904000000002E-4</v>
      </c>
      <c r="J41" s="10">
        <v>4.1468439999999999E-4</v>
      </c>
      <c r="K41" s="10">
        <v>8.4919990000000001E-3</v>
      </c>
      <c r="L41" s="10">
        <v>218.76784000000001</v>
      </c>
      <c r="M41" s="10">
        <v>833.34673999999995</v>
      </c>
      <c r="N41" s="10">
        <v>889.14464999999996</v>
      </c>
      <c r="O41" s="10">
        <v>808.57213999999999</v>
      </c>
      <c r="P41" s="10">
        <v>837.38666000000001</v>
      </c>
      <c r="Q41" s="10">
        <v>859.6807</v>
      </c>
      <c r="R41" s="10">
        <v>680.4796</v>
      </c>
      <c r="S41" s="10">
        <v>705.08685000000003</v>
      </c>
      <c r="T41" s="10">
        <v>9228.7549999999992</v>
      </c>
      <c r="U41" s="10">
        <v>8945.4449999999997</v>
      </c>
      <c r="V41" s="10">
        <v>9286.5650000000005</v>
      </c>
      <c r="W41" s="10">
        <v>9924.5390000000007</v>
      </c>
      <c r="X41" s="10">
        <v>9523.1080000000002</v>
      </c>
      <c r="Y41" s="10">
        <v>9804.7209999999995</v>
      </c>
      <c r="Z41" s="10">
        <v>9320.09</v>
      </c>
      <c r="AA41" s="10">
        <v>8703.3610000000008</v>
      </c>
      <c r="AB41" s="10">
        <v>9033.982</v>
      </c>
      <c r="AC41" s="10">
        <v>10994.437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G43" s="45"/>
      <c r="AH43" s="45"/>
      <c r="AI43" s="45"/>
      <c r="AJ43" s="45"/>
      <c r="AK43" s="45"/>
    </row>
    <row r="44" spans="1:37" s="6" customFormat="1">
      <c r="A44" s="46" t="s">
        <v>95</v>
      </c>
      <c r="B44" s="46" t="s">
        <v>96</v>
      </c>
      <c r="C44" s="46" t="s">
        <v>131</v>
      </c>
      <c r="D44" s="46" t="s">
        <v>9</v>
      </c>
      <c r="E44" s="10">
        <v>1006.7489399999999</v>
      </c>
      <c r="F44" s="10">
        <v>6571.5229400000007</v>
      </c>
      <c r="G44" s="10">
        <v>6722.27333</v>
      </c>
      <c r="H44" s="10">
        <v>7133.8596299999999</v>
      </c>
      <c r="I44" s="10">
        <v>7437.4601300000004</v>
      </c>
      <c r="J44" s="10">
        <v>14283.729429999999</v>
      </c>
      <c r="K44" s="10">
        <v>27387.409170000003</v>
      </c>
      <c r="L44" s="10">
        <v>35039.474569999998</v>
      </c>
      <c r="M44" s="10">
        <v>32786.231769999999</v>
      </c>
      <c r="N44" s="10">
        <v>30647.884549999999</v>
      </c>
      <c r="O44" s="10">
        <v>38669.409440000003</v>
      </c>
      <c r="P44" s="10">
        <v>40597.322290000004</v>
      </c>
      <c r="Q44" s="10">
        <v>43185.549299999999</v>
      </c>
      <c r="R44" s="10">
        <v>44552.765549999996</v>
      </c>
      <c r="S44" s="10">
        <v>51125.94803</v>
      </c>
      <c r="T44" s="10">
        <v>58624.656350000005</v>
      </c>
      <c r="U44" s="10">
        <v>61998.957549999999</v>
      </c>
      <c r="V44" s="10">
        <v>59197.040420000005</v>
      </c>
      <c r="W44" s="10">
        <v>53300.953379999999</v>
      </c>
      <c r="X44" s="10">
        <v>54510.8338</v>
      </c>
      <c r="Y44" s="10">
        <v>60753.790300000001</v>
      </c>
      <c r="Z44" s="10">
        <v>97392.967269999994</v>
      </c>
      <c r="AA44" s="10">
        <v>91974.938700000013</v>
      </c>
      <c r="AB44" s="10">
        <v>111748.96799999999</v>
      </c>
      <c r="AC44" s="10">
        <v>113566.03959999999</v>
      </c>
      <c r="AG44" s="45"/>
      <c r="AH44" s="45"/>
      <c r="AI44" s="45"/>
      <c r="AJ44" s="45"/>
      <c r="AK44" s="45"/>
    </row>
    <row r="45" spans="1:37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115.348236</v>
      </c>
      <c r="F45" s="10">
        <v>8517.4741744941202</v>
      </c>
      <c r="G45" s="10">
        <v>8779.3705346254301</v>
      </c>
      <c r="H45" s="10">
        <v>10008.5520481161</v>
      </c>
      <c r="I45" s="10">
        <v>10775.263999942801</v>
      </c>
      <c r="J45" s="10">
        <v>13712.525064534</v>
      </c>
      <c r="K45" s="10">
        <v>14542.127699880601</v>
      </c>
      <c r="L45" s="10">
        <v>15527.014684592699</v>
      </c>
      <c r="M45" s="10">
        <v>14425.804339549799</v>
      </c>
      <c r="N45" s="10">
        <v>13767.308888376399</v>
      </c>
      <c r="O45" s="10">
        <v>14520.573707436499</v>
      </c>
      <c r="P45" s="10">
        <v>15517.570325427998</v>
      </c>
      <c r="Q45" s="10">
        <v>14470.764141635402</v>
      </c>
      <c r="R45" s="10">
        <v>14496.691711168001</v>
      </c>
      <c r="S45" s="10">
        <v>14892.231071576502</v>
      </c>
      <c r="T45" s="10">
        <v>14904.951086884401</v>
      </c>
      <c r="U45" s="10">
        <v>15652.702629721998</v>
      </c>
      <c r="V45" s="10">
        <v>14782.920916933999</v>
      </c>
      <c r="W45" s="10">
        <v>13746.018066747001</v>
      </c>
      <c r="X45" s="10">
        <v>14146.209788137399</v>
      </c>
      <c r="Y45" s="10">
        <v>15514.120008272999</v>
      </c>
      <c r="Z45" s="10">
        <v>14332.065550784999</v>
      </c>
      <c r="AA45" s="10">
        <v>20003.212</v>
      </c>
      <c r="AB45" s="10">
        <v>20298.924999999999</v>
      </c>
      <c r="AC45" s="10">
        <v>20754.364399999999</v>
      </c>
      <c r="AG45" s="45"/>
      <c r="AH45" s="45"/>
      <c r="AI45" s="45"/>
      <c r="AJ45" s="45"/>
      <c r="AK45" s="45"/>
    </row>
    <row r="46" spans="1:37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2.3349656999999998E-3</v>
      </c>
      <c r="G47" s="10">
        <v>2.3101520999999998E-3</v>
      </c>
      <c r="H47" s="10">
        <v>1889.5426563372</v>
      </c>
      <c r="I47" s="10">
        <v>2044.9768879965</v>
      </c>
      <c r="J47" s="10">
        <v>2232.1899682292001</v>
      </c>
      <c r="K47" s="10">
        <v>2427.1356115602002</v>
      </c>
      <c r="L47" s="10">
        <v>2679.9687024045002</v>
      </c>
      <c r="M47" s="10">
        <v>2416.5679382274002</v>
      </c>
      <c r="N47" s="10">
        <v>2440.8305647800003</v>
      </c>
      <c r="O47" s="10">
        <v>2508.1684538500003</v>
      </c>
      <c r="P47" s="10">
        <v>2473.7146330129999</v>
      </c>
      <c r="Q47" s="10">
        <v>2452.7136476219998</v>
      </c>
      <c r="R47" s="10">
        <v>2406.81447725</v>
      </c>
      <c r="S47" s="10">
        <v>2468.397527526</v>
      </c>
      <c r="T47" s="10">
        <v>2539.3862732739999</v>
      </c>
      <c r="U47" s="10">
        <v>2763.0437975740001</v>
      </c>
      <c r="V47" s="10">
        <v>2538.747026433</v>
      </c>
      <c r="W47" s="10">
        <v>8803.8382999999994</v>
      </c>
      <c r="X47" s="10">
        <v>8927.733400000001</v>
      </c>
      <c r="Y47" s="10">
        <v>9184.8457999999991</v>
      </c>
      <c r="Z47" s="10">
        <v>8753.9565000000002</v>
      </c>
      <c r="AA47" s="10">
        <v>8869.0210000000006</v>
      </c>
      <c r="AB47" s="10">
        <v>8702.6705999999995</v>
      </c>
      <c r="AC47" s="10">
        <v>9254.0617999999995</v>
      </c>
      <c r="AG47" s="45"/>
      <c r="AH47" s="45"/>
      <c r="AI47" s="45"/>
      <c r="AJ47" s="45"/>
      <c r="AK47" s="45"/>
    </row>
    <row r="48" spans="1:37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2.73621113E-3</v>
      </c>
      <c r="G48" s="10">
        <v>2.82375365E-3</v>
      </c>
      <c r="H48" s="10">
        <v>170.48383943635002</v>
      </c>
      <c r="I48" s="10">
        <v>190.10658763396</v>
      </c>
      <c r="J48" s="10">
        <v>179.59773733985</v>
      </c>
      <c r="K48" s="10">
        <v>212.53925647760002</v>
      </c>
      <c r="L48" s="10">
        <v>220.7948660063</v>
      </c>
      <c r="M48" s="10">
        <v>1006.9375417745999</v>
      </c>
      <c r="N48" s="10">
        <v>1004.1838624397</v>
      </c>
      <c r="O48" s="10">
        <v>1102.5884448169002</v>
      </c>
      <c r="P48" s="10">
        <v>1136.6614597183</v>
      </c>
      <c r="Q48" s="10">
        <v>1068.6752068189001</v>
      </c>
      <c r="R48" s="10">
        <v>1091.5343982816</v>
      </c>
      <c r="S48" s="10">
        <v>1058.7714951132</v>
      </c>
      <c r="T48" s="10">
        <v>1133.3319821994999</v>
      </c>
      <c r="U48" s="10">
        <v>1137.3174119598</v>
      </c>
      <c r="V48" s="10">
        <v>1178.7152625443</v>
      </c>
      <c r="W48" s="10">
        <v>1116.0965846719998</v>
      </c>
      <c r="X48" s="10">
        <v>1089.5331627619998</v>
      </c>
      <c r="Y48" s="10">
        <v>1168.6276513977</v>
      </c>
      <c r="Z48" s="10">
        <v>1088.9133619385</v>
      </c>
      <c r="AA48" s="10">
        <v>2334.8928989675001</v>
      </c>
      <c r="AB48" s="10">
        <v>2216.6529324222997</v>
      </c>
      <c r="AC48" s="10">
        <v>2446.0565099667001</v>
      </c>
      <c r="AG48" s="45"/>
      <c r="AH48" s="45"/>
      <c r="AI48" s="45"/>
      <c r="AJ48" s="45"/>
      <c r="AK48" s="45"/>
    </row>
    <row r="49" spans="1:37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2054.6780155822603</v>
      </c>
      <c r="G49" s="10">
        <v>1858.60529974728</v>
      </c>
      <c r="H49" s="10">
        <v>1955.7007717129</v>
      </c>
      <c r="I49" s="10">
        <v>2366.9672231800801</v>
      </c>
      <c r="J49" s="10">
        <v>2430.1719679942998</v>
      </c>
      <c r="K49" s="10">
        <v>2441.5966374377999</v>
      </c>
      <c r="L49" s="10">
        <v>2486.4804428895</v>
      </c>
      <c r="M49" s="10">
        <v>2465.3835733817</v>
      </c>
      <c r="N49" s="10">
        <v>2440.0642499086998</v>
      </c>
      <c r="O49" s="10">
        <v>2517.4610103159998</v>
      </c>
      <c r="P49" s="10">
        <v>2387.974376785</v>
      </c>
      <c r="Q49" s="10">
        <v>2318.2058118027003</v>
      </c>
      <c r="R49" s="10">
        <v>3964.8326999999999</v>
      </c>
      <c r="S49" s="10">
        <v>4098.2819</v>
      </c>
      <c r="T49" s="10">
        <v>3917.0298000000003</v>
      </c>
      <c r="U49" s="10">
        <v>4004.9438</v>
      </c>
      <c r="V49" s="10">
        <v>3984.4117999999999</v>
      </c>
      <c r="W49" s="10">
        <v>6493.6126000000004</v>
      </c>
      <c r="X49" s="10">
        <v>6459.9981000000007</v>
      </c>
      <c r="Y49" s="10">
        <v>6403.9377999999997</v>
      </c>
      <c r="Z49" s="10">
        <v>6215.1852999999992</v>
      </c>
      <c r="AA49" s="10">
        <v>12968.384</v>
      </c>
      <c r="AB49" s="10">
        <v>12867.223199999999</v>
      </c>
      <c r="AC49" s="10">
        <v>12640.604599999999</v>
      </c>
      <c r="AG49" s="45"/>
      <c r="AH49" s="45"/>
      <c r="AI49" s="45"/>
      <c r="AJ49" s="45"/>
      <c r="AK49" s="45"/>
    </row>
    <row r="50" spans="1:37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4.6102700999999999E-4</v>
      </c>
      <c r="G50" s="10">
        <v>4.6577841000000001E-4</v>
      </c>
      <c r="H50" s="10">
        <v>4.479547E-4</v>
      </c>
      <c r="I50" s="10">
        <v>1.0811745199999999E-3</v>
      </c>
      <c r="J50" s="10">
        <v>6.1447567000000002E-3</v>
      </c>
      <c r="K50" s="10">
        <v>5.9153166999999993E-3</v>
      </c>
      <c r="L50" s="10">
        <v>5.8179162999999999E-3</v>
      </c>
      <c r="M50" s="10">
        <v>5.6414146000000002E-3</v>
      </c>
      <c r="N50" s="10">
        <v>6.2217562000000002E-3</v>
      </c>
      <c r="O50" s="10">
        <v>5.8442990000000007E-3</v>
      </c>
      <c r="P50" s="10">
        <v>5.7107138999999999E-3</v>
      </c>
      <c r="Q50" s="10">
        <v>5.2841579000000001E-3</v>
      </c>
      <c r="R50" s="10">
        <v>2.1101213399999999E-2</v>
      </c>
      <c r="S50" s="10">
        <v>2.3027225700000001E-2</v>
      </c>
      <c r="T50" s="10">
        <v>2.0075089399999999E-2</v>
      </c>
      <c r="U50" s="10">
        <v>1.9659146400000001E-2</v>
      </c>
      <c r="V50" s="10">
        <v>2.08991049E-2</v>
      </c>
      <c r="W50" s="10">
        <v>2.0322327000000001E-2</v>
      </c>
      <c r="X50" s="10">
        <v>1.8123378699999998E-2</v>
      </c>
      <c r="Y50" s="10">
        <v>2.0370391200000001E-2</v>
      </c>
      <c r="Z50" s="10">
        <v>1.7715512499999999E-2</v>
      </c>
      <c r="AA50" s="10">
        <v>2392.5533</v>
      </c>
      <c r="AB50" s="10">
        <v>2452.4512599999998</v>
      </c>
      <c r="AC50" s="10">
        <v>2457.2626</v>
      </c>
    </row>
    <row r="51" spans="1:37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2531.6841300000001</v>
      </c>
      <c r="F51" s="10">
        <v>5740.3591824151999</v>
      </c>
      <c r="G51" s="10">
        <v>5658.4916234866996</v>
      </c>
      <c r="H51" s="10">
        <v>9084.4473500000004</v>
      </c>
      <c r="I51" s="10">
        <v>9953.2430499999991</v>
      </c>
      <c r="J51" s="10">
        <v>11097.243490000001</v>
      </c>
      <c r="K51" s="10">
        <v>11576.895120000001</v>
      </c>
      <c r="L51" s="10">
        <v>11152.256679999999</v>
      </c>
      <c r="M51" s="10">
        <v>16853.828740000001</v>
      </c>
      <c r="N51" s="10">
        <v>23574.37501</v>
      </c>
      <c r="O51" s="10">
        <v>25850.74078</v>
      </c>
      <c r="P51" s="10">
        <v>27142.376779999999</v>
      </c>
      <c r="Q51" s="10">
        <v>26909.85585</v>
      </c>
      <c r="R51" s="10">
        <v>27211.273450000001</v>
      </c>
      <c r="S51" s="10">
        <v>26545.827450000001</v>
      </c>
      <c r="T51" s="10">
        <v>26837.765180000002</v>
      </c>
      <c r="U51" s="10">
        <v>25474.258470000001</v>
      </c>
      <c r="V51" s="10">
        <v>27359.007400000002</v>
      </c>
      <c r="W51" s="10">
        <v>40524.280749999998</v>
      </c>
      <c r="X51" s="10">
        <v>39250.175879999995</v>
      </c>
      <c r="Y51" s="10">
        <v>40692.398500000003</v>
      </c>
      <c r="Z51" s="10">
        <v>40219.163500000002</v>
      </c>
      <c r="AA51" s="10">
        <v>42871.723570000002</v>
      </c>
      <c r="AB51" s="10">
        <v>41180.491200000004</v>
      </c>
      <c r="AC51" s="10">
        <v>41879.608240000001</v>
      </c>
    </row>
    <row r="52" spans="1:37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7.2048476999999993E-4</v>
      </c>
      <c r="G52" s="10">
        <v>7.2106475999999999E-4</v>
      </c>
      <c r="H52" s="10">
        <v>8.3881231000000004E-4</v>
      </c>
      <c r="I52" s="10">
        <v>8.8349714999999996E-4</v>
      </c>
      <c r="J52" s="10">
        <v>1.4766158600000002E-3</v>
      </c>
      <c r="K52" s="10">
        <v>1.4581109000000002E-3</v>
      </c>
      <c r="L52" s="10">
        <v>1.7246285599999999E-3</v>
      </c>
      <c r="M52" s="10">
        <v>2.2513363000000002E-3</v>
      </c>
      <c r="N52" s="10">
        <v>2.9382679500000002E-3</v>
      </c>
      <c r="O52" s="10">
        <v>5.3597569000000001E-3</v>
      </c>
      <c r="P52" s="10">
        <v>5.1823019999999997E-3</v>
      </c>
      <c r="Q52" s="10">
        <v>4.9849515999999998E-3</v>
      </c>
      <c r="R52" s="10">
        <v>5.7039550000000001E-3</v>
      </c>
      <c r="S52" s="10">
        <v>5.8650970999999993E-3</v>
      </c>
      <c r="T52" s="10">
        <v>5.248656E-3</v>
      </c>
      <c r="U52" s="10">
        <v>5.4399509000000006E-3</v>
      </c>
      <c r="V52" s="10">
        <v>5.9677517999999997E-3</v>
      </c>
      <c r="W52" s="10">
        <v>1.8201552399999998E-2</v>
      </c>
      <c r="X52" s="10">
        <v>1.7139059599999999E-2</v>
      </c>
      <c r="Y52" s="10">
        <v>1.8860712299999999E-2</v>
      </c>
      <c r="Z52" s="10">
        <v>1.7166247400000001E-2</v>
      </c>
      <c r="AA52" s="10">
        <v>2170.9051167128</v>
      </c>
      <c r="AB52" s="10">
        <v>2120.6185983079999</v>
      </c>
      <c r="AC52" s="10">
        <v>2144.2819593180002</v>
      </c>
    </row>
    <row r="53" spans="1:37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1334.03449</v>
      </c>
      <c r="F54" s="10">
        <v>2162.4151323660999</v>
      </c>
      <c r="G54" s="10">
        <v>2958.16426</v>
      </c>
      <c r="H54" s="10">
        <v>3329.8102699999999</v>
      </c>
      <c r="I54" s="10">
        <v>5890.6238999999996</v>
      </c>
      <c r="J54" s="10">
        <v>8026.3531000000003</v>
      </c>
      <c r="K54" s="10">
        <v>9227.5668000000005</v>
      </c>
      <c r="L54" s="10">
        <v>9001.5658999999996</v>
      </c>
      <c r="M54" s="10">
        <v>9824.0748999999996</v>
      </c>
      <c r="N54" s="10">
        <v>9697.2819600000003</v>
      </c>
      <c r="O54" s="10">
        <v>11881.5128</v>
      </c>
      <c r="P54" s="10">
        <v>11897.63825</v>
      </c>
      <c r="Q54" s="10">
        <v>13059.093730000001</v>
      </c>
      <c r="R54" s="10">
        <v>16083.958200000001</v>
      </c>
      <c r="S54" s="10">
        <v>15204.911700000001</v>
      </c>
      <c r="T54" s="10">
        <v>14314.08216</v>
      </c>
      <c r="U54" s="10">
        <v>13646.975199999999</v>
      </c>
      <c r="V54" s="10">
        <v>14714.7893</v>
      </c>
      <c r="W54" s="10">
        <v>14263.834360000001</v>
      </c>
      <c r="X54" s="10">
        <v>13259.770999999999</v>
      </c>
      <c r="Y54" s="10">
        <v>14199.2102</v>
      </c>
      <c r="Z54" s="10">
        <v>14672.635000000002</v>
      </c>
      <c r="AA54" s="10">
        <v>21005.218000000001</v>
      </c>
      <c r="AB54" s="10">
        <v>18455.499400000001</v>
      </c>
      <c r="AC54" s="10">
        <v>18234.8694</v>
      </c>
    </row>
    <row r="55" spans="1:37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381.93588</v>
      </c>
      <c r="F55" s="10">
        <v>4441.8881999999994</v>
      </c>
      <c r="G55" s="10">
        <v>4712.9488000000001</v>
      </c>
      <c r="H55" s="10">
        <v>4926.3490599999996</v>
      </c>
      <c r="I55" s="10">
        <v>5137.9643300000007</v>
      </c>
      <c r="J55" s="10">
        <v>8006.4145800000006</v>
      </c>
      <c r="K55" s="10">
        <v>8050.8185000000003</v>
      </c>
      <c r="L55" s="10">
        <v>7752.8305999999993</v>
      </c>
      <c r="M55" s="10">
        <v>8346.3416799999995</v>
      </c>
      <c r="N55" s="10">
        <v>8087.1308200000003</v>
      </c>
      <c r="O55" s="10">
        <v>7997.7082699999992</v>
      </c>
      <c r="P55" s="10">
        <v>8431.4107600000007</v>
      </c>
      <c r="Q55" s="10">
        <v>8741.4467700000005</v>
      </c>
      <c r="R55" s="10">
        <v>8890.2382400000006</v>
      </c>
      <c r="S55" s="10">
        <v>8328.8660999999993</v>
      </c>
      <c r="T55" s="10">
        <v>8224.4717500000006</v>
      </c>
      <c r="U55" s="10">
        <v>7978.86744</v>
      </c>
      <c r="V55" s="10">
        <v>8458.9933600000004</v>
      </c>
      <c r="W55" s="10">
        <v>8167.030999999999</v>
      </c>
      <c r="X55" s="10">
        <v>8129.6952799999999</v>
      </c>
      <c r="Y55" s="10">
        <v>8623.3313999999991</v>
      </c>
      <c r="Z55" s="10">
        <v>8771.3712500000001</v>
      </c>
      <c r="AA55" s="10">
        <v>8938.7472600000001</v>
      </c>
      <c r="AB55" s="10">
        <v>8282.8329000000012</v>
      </c>
      <c r="AC55" s="10">
        <v>8181.0605699999996</v>
      </c>
    </row>
    <row r="56" spans="1:37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505.17009999999999</v>
      </c>
      <c r="F56" s="10">
        <v>619.29663616740004</v>
      </c>
      <c r="G56" s="10">
        <v>704.17877059389991</v>
      </c>
      <c r="H56" s="10">
        <v>685.84522746700009</v>
      </c>
      <c r="I56" s="10">
        <v>685.2533418562</v>
      </c>
      <c r="J56" s="10">
        <v>717.04589423469997</v>
      </c>
      <c r="K56" s="10">
        <v>720.61685496809991</v>
      </c>
      <c r="L56" s="10">
        <v>748.14357644430004</v>
      </c>
      <c r="M56" s="10">
        <v>738.75542638190007</v>
      </c>
      <c r="N56" s="10">
        <v>720.98811353259998</v>
      </c>
      <c r="O56" s="10">
        <v>693.488620277</v>
      </c>
      <c r="P56" s="10">
        <v>746.50792110309999</v>
      </c>
      <c r="Q56" s="10">
        <v>765.10865814279998</v>
      </c>
      <c r="R56" s="10">
        <v>707.37907779490001</v>
      </c>
      <c r="S56" s="10">
        <v>756.21767972629993</v>
      </c>
      <c r="T56" s="10">
        <v>740.36458974440006</v>
      </c>
      <c r="U56" s="10">
        <v>752.74579729189998</v>
      </c>
      <c r="V56" s="10">
        <v>739.32613942659987</v>
      </c>
      <c r="W56" s="10">
        <v>709.88891977809988</v>
      </c>
      <c r="X56" s="10">
        <v>168.3135943966</v>
      </c>
      <c r="Y56" s="10">
        <v>184.2832474617</v>
      </c>
      <c r="Z56" s="10">
        <v>182.43232004680002</v>
      </c>
      <c r="AA56" s="10">
        <v>177.02234488229999</v>
      </c>
      <c r="AB56" s="10">
        <v>186.16096981570001</v>
      </c>
      <c r="AC56" s="10">
        <v>181.71001254999999</v>
      </c>
    </row>
    <row r="57" spans="1:37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1.9511994400000002E-3</v>
      </c>
      <c r="G57" s="10">
        <v>2.4559416999999999E-3</v>
      </c>
      <c r="H57" s="10">
        <v>2.4658207500000001E-3</v>
      </c>
      <c r="I57" s="10">
        <v>2.0303885299999998E-3</v>
      </c>
      <c r="J57" s="10">
        <v>2.258473E-3</v>
      </c>
      <c r="K57" s="10">
        <v>2.5481156999999999E-3</v>
      </c>
      <c r="L57" s="10">
        <v>2.6643088000000001E-3</v>
      </c>
      <c r="M57" s="10">
        <v>2.4519574299999999E-3</v>
      </c>
      <c r="N57" s="10">
        <v>2.5764172699999999E-3</v>
      </c>
      <c r="O57" s="10">
        <v>2.4520221000000004E-3</v>
      </c>
      <c r="P57" s="10">
        <v>2.4662299400000001E-3</v>
      </c>
      <c r="Q57" s="10">
        <v>2.6216810999999999E-3</v>
      </c>
      <c r="R57" s="10">
        <v>2.3394994400000001E-3</v>
      </c>
      <c r="S57" s="10">
        <v>2.7090522000000001E-3</v>
      </c>
      <c r="T57" s="10">
        <v>3.1211941999999999E-3</v>
      </c>
      <c r="U57" s="10">
        <v>3.3111028999999997E-3</v>
      </c>
      <c r="V57" s="10">
        <v>3.5252368E-3</v>
      </c>
      <c r="W57" s="10">
        <v>3.5452744000000003E-3</v>
      </c>
      <c r="X57" s="10">
        <v>3.6285572000000002E-3</v>
      </c>
      <c r="Y57" s="10">
        <v>3.7268492E-3</v>
      </c>
      <c r="Z57" s="10">
        <v>3.6969393999999999E-3</v>
      </c>
      <c r="AA57" s="10">
        <v>3.5486503000000001E-3</v>
      </c>
      <c r="AB57" s="10">
        <v>6.2065484999999998E-3</v>
      </c>
      <c r="AC57" s="10">
        <v>6.4552699000000003E-3</v>
      </c>
    </row>
    <row r="58" spans="1:37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4.2665482000000003E-4</v>
      </c>
      <c r="G58" s="10">
        <v>4.5578402999999997E-4</v>
      </c>
      <c r="H58" s="10">
        <v>4.5744923000000002E-4</v>
      </c>
      <c r="I58" s="10">
        <v>4.2550254999999999E-4</v>
      </c>
      <c r="J58" s="10">
        <v>6.5265911000000009E-4</v>
      </c>
      <c r="K58" s="10">
        <v>8.0387841000000005E-4</v>
      </c>
      <c r="L58" s="10">
        <v>1.0235891000000001E-3</v>
      </c>
      <c r="M58" s="10">
        <v>9.6997904999999995E-4</v>
      </c>
      <c r="N58" s="10">
        <v>1.0301939600000001E-3</v>
      </c>
      <c r="O58" s="10">
        <v>9.2079568999999992E-4</v>
      </c>
      <c r="P58" s="10">
        <v>9.3383069999999999E-4</v>
      </c>
      <c r="Q58" s="10">
        <v>9.9240674999999997E-4</v>
      </c>
      <c r="R58" s="10">
        <v>1.5909714699999999E-3</v>
      </c>
      <c r="S58" s="10">
        <v>1.7006691300000001E-3</v>
      </c>
      <c r="T58" s="10">
        <v>1.8682427E-3</v>
      </c>
      <c r="U58" s="10">
        <v>2.0722860600000002E-3</v>
      </c>
      <c r="V58" s="10">
        <v>2.2628387999999999E-3</v>
      </c>
      <c r="W58" s="10">
        <v>2.3244403000000002E-3</v>
      </c>
      <c r="X58" s="10">
        <v>2.1904699999999999E-3</v>
      </c>
      <c r="Y58" s="10">
        <v>2.2954934000000001E-3</v>
      </c>
      <c r="Z58" s="10">
        <v>2.3772649000000003E-3</v>
      </c>
      <c r="AA58" s="10">
        <v>3.1028510999999998E-3</v>
      </c>
      <c r="AB58" s="10">
        <v>3.7829991E-3</v>
      </c>
      <c r="AC58" s="10">
        <v>3.4121729000000001E-3</v>
      </c>
    </row>
    <row r="59" spans="1:37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313.82927999999998</v>
      </c>
      <c r="F60" s="10">
        <v>1631.8325</v>
      </c>
      <c r="G60" s="10">
        <v>1822.3057999999999</v>
      </c>
      <c r="H60" s="10">
        <v>1681.7612899999999</v>
      </c>
      <c r="I60" s="10">
        <v>1677.2599700000001</v>
      </c>
      <c r="J60" s="10">
        <v>1692.0488</v>
      </c>
      <c r="K60" s="10">
        <v>1786.2840299999998</v>
      </c>
      <c r="L60" s="10">
        <v>1832.43769</v>
      </c>
      <c r="M60" s="10">
        <v>1719.1913200000001</v>
      </c>
      <c r="N60" s="10">
        <v>1807.9045699999999</v>
      </c>
      <c r="O60" s="10">
        <v>1715.9838500000001</v>
      </c>
      <c r="P60" s="10">
        <v>1850.30342</v>
      </c>
      <c r="Q60" s="10">
        <v>1827.6933200000001</v>
      </c>
      <c r="R60" s="10">
        <v>1789.2184300000001</v>
      </c>
      <c r="S60" s="10">
        <v>1772.7424999999998</v>
      </c>
      <c r="T60" s="10">
        <v>1992.9860800000001</v>
      </c>
      <c r="U60" s="10">
        <v>1801.86817</v>
      </c>
      <c r="V60" s="10">
        <v>1672.5953300000001</v>
      </c>
      <c r="W60" s="10">
        <v>1774.99514</v>
      </c>
      <c r="X60" s="10">
        <v>1689.1222499999999</v>
      </c>
      <c r="Y60" s="10">
        <v>1864.6849299999999</v>
      </c>
      <c r="Z60" s="10">
        <v>1767.2052600000002</v>
      </c>
      <c r="AA60" s="10">
        <v>2693.0336600000001</v>
      </c>
      <c r="AB60" s="10">
        <v>2612.3244699999996</v>
      </c>
      <c r="AC60" s="10">
        <v>2759.8345199999999</v>
      </c>
    </row>
    <row r="61" spans="1:37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7831.7906600000006</v>
      </c>
      <c r="G61" s="10">
        <v>8322.6298999999999</v>
      </c>
      <c r="H61" s="10">
        <v>16044.911900000001</v>
      </c>
      <c r="I61" s="10">
        <v>17034.544900000001</v>
      </c>
      <c r="J61" s="10">
        <v>15194.340400000001</v>
      </c>
      <c r="K61" s="10">
        <v>15990.0501</v>
      </c>
      <c r="L61" s="10">
        <v>15539.490299999999</v>
      </c>
      <c r="M61" s="10">
        <v>15931.392600000001</v>
      </c>
      <c r="N61" s="10">
        <v>17044.245999999999</v>
      </c>
      <c r="O61" s="10">
        <v>16149.855</v>
      </c>
      <c r="P61" s="10">
        <v>17135.935099999999</v>
      </c>
      <c r="Q61" s="10">
        <v>17736.354799999997</v>
      </c>
      <c r="R61" s="10">
        <v>19894.825499999999</v>
      </c>
      <c r="S61" s="10">
        <v>17831.313099999999</v>
      </c>
      <c r="T61" s="10">
        <v>18570.265300000003</v>
      </c>
      <c r="U61" s="10">
        <v>18022.046499999997</v>
      </c>
      <c r="V61" s="10">
        <v>17706.409500000002</v>
      </c>
      <c r="W61" s="10">
        <v>19024.295099999999</v>
      </c>
      <c r="X61" s="10">
        <v>18074.656800000001</v>
      </c>
      <c r="Y61" s="10">
        <v>19644.708599999998</v>
      </c>
      <c r="Z61" s="10">
        <v>19659.628700000001</v>
      </c>
      <c r="AA61" s="10">
        <v>21471.538099999998</v>
      </c>
      <c r="AB61" s="10">
        <v>18878.8033</v>
      </c>
      <c r="AC61" s="10">
        <v>19632.043900000001</v>
      </c>
    </row>
    <row r="62" spans="1:37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4984.7117600000001</v>
      </c>
      <c r="F64" s="10">
        <v>4812.5861430178293</v>
      </c>
      <c r="G64" s="10">
        <v>5193.825953727599</v>
      </c>
      <c r="H64" s="10">
        <v>10147.260999000002</v>
      </c>
      <c r="I64" s="10">
        <v>10100.499515</v>
      </c>
      <c r="J64" s="10">
        <v>11160.964191999999</v>
      </c>
      <c r="K64" s="10">
        <v>10333.46867</v>
      </c>
      <c r="L64" s="10">
        <v>11487.140325</v>
      </c>
      <c r="M64" s="10">
        <v>10628.642964999999</v>
      </c>
      <c r="N64" s="10">
        <v>10991.646106</v>
      </c>
      <c r="O64" s="10">
        <v>9891.9078680000002</v>
      </c>
      <c r="P64" s="10">
        <v>10602.665222</v>
      </c>
      <c r="Q64" s="10">
        <v>11035.246428999999</v>
      </c>
      <c r="R64" s="10">
        <v>9755.1537400000016</v>
      </c>
      <c r="S64" s="10">
        <v>10675.252997</v>
      </c>
      <c r="T64" s="10">
        <v>9992.2616779999989</v>
      </c>
      <c r="U64" s="10">
        <v>10781.078193000001</v>
      </c>
      <c r="V64" s="10">
        <v>10104.238676000001</v>
      </c>
      <c r="W64" s="10">
        <v>10293.58266</v>
      </c>
      <c r="X64" s="10">
        <v>9885.2625619999999</v>
      </c>
      <c r="Y64" s="10">
        <v>9706.5095440000005</v>
      </c>
      <c r="Z64" s="10">
        <v>9939.5598800000007</v>
      </c>
      <c r="AA64" s="10">
        <v>9430.7108449999996</v>
      </c>
      <c r="AB64" s="10">
        <v>9877.7208620000001</v>
      </c>
      <c r="AC64" s="10">
        <v>9230.3364099999999</v>
      </c>
    </row>
    <row r="65" spans="1:32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5738.0302150000007</v>
      </c>
      <c r="F65" s="10">
        <v>8475.5696537330005</v>
      </c>
      <c r="G65" s="10">
        <v>9267.5072053593994</v>
      </c>
      <c r="H65" s="10">
        <v>11495.884074000001</v>
      </c>
      <c r="I65" s="10">
        <v>12066.378344000001</v>
      </c>
      <c r="J65" s="10">
        <v>18085.710842</v>
      </c>
      <c r="K65" s="10">
        <v>21438.992012999999</v>
      </c>
      <c r="L65" s="10">
        <v>24376.906170000002</v>
      </c>
      <c r="M65" s="10">
        <v>21829.574599</v>
      </c>
      <c r="N65" s="10">
        <v>22968.474329000001</v>
      </c>
      <c r="O65" s="10">
        <v>22316.174481999999</v>
      </c>
      <c r="P65" s="10">
        <v>23839.440391</v>
      </c>
      <c r="Q65" s="10">
        <v>25051.871944999999</v>
      </c>
      <c r="R65" s="10">
        <v>21184.409358999997</v>
      </c>
      <c r="S65" s="10">
        <v>23011.790937000002</v>
      </c>
      <c r="T65" s="10">
        <v>21096.187634000002</v>
      </c>
      <c r="U65" s="10">
        <v>22918.087532000001</v>
      </c>
      <c r="V65" s="10">
        <v>20652.43389</v>
      </c>
      <c r="W65" s="10">
        <v>21143.52606</v>
      </c>
      <c r="X65" s="10">
        <v>21640.88797</v>
      </c>
      <c r="Y65" s="10">
        <v>23271.539379999998</v>
      </c>
      <c r="Z65" s="10">
        <v>21719.435799999999</v>
      </c>
      <c r="AA65" s="10">
        <v>19774.698830000001</v>
      </c>
      <c r="AB65" s="10">
        <v>21578.793369999999</v>
      </c>
      <c r="AC65" s="10">
        <v>20157.105680000001</v>
      </c>
    </row>
    <row r="66" spans="1:32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1896.00686</v>
      </c>
      <c r="G66" s="10">
        <v>1943.923</v>
      </c>
      <c r="H66" s="10">
        <v>3714.2876999999999</v>
      </c>
      <c r="I66" s="10">
        <v>3597.6990999999998</v>
      </c>
      <c r="J66" s="10">
        <v>3499.2663000000002</v>
      </c>
      <c r="K66" s="10">
        <v>3176.2802000000001</v>
      </c>
      <c r="L66" s="10">
        <v>3527.5367999999999</v>
      </c>
      <c r="M66" s="10">
        <v>3289.6885000000002</v>
      </c>
      <c r="N66" s="10">
        <v>3396.9135999999999</v>
      </c>
      <c r="O66" s="10">
        <v>3238.9497000000001</v>
      </c>
      <c r="P66" s="10">
        <v>3288.9387000000002</v>
      </c>
      <c r="Q66" s="10">
        <v>3741.3764999999999</v>
      </c>
      <c r="R66" s="10">
        <v>3178.3015</v>
      </c>
      <c r="S66" s="10">
        <v>3356.3406999999997</v>
      </c>
      <c r="T66" s="10">
        <v>3137.4748</v>
      </c>
      <c r="U66" s="10">
        <v>3415.6896999999999</v>
      </c>
      <c r="V66" s="10">
        <v>3252.1405999999997</v>
      </c>
      <c r="W66" s="10">
        <v>3299.7606000000001</v>
      </c>
      <c r="X66" s="10">
        <v>3377.5987</v>
      </c>
      <c r="Y66" s="10">
        <v>3464.9395999999997</v>
      </c>
      <c r="Z66" s="10">
        <v>3848.0909000000001</v>
      </c>
      <c r="AA66" s="10">
        <v>3536.5524000000005</v>
      </c>
      <c r="AB66" s="10">
        <v>3713.2444999999998</v>
      </c>
      <c r="AC66" s="10">
        <v>3530.7136</v>
      </c>
    </row>
    <row r="67" spans="1:32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655.41168432230006</v>
      </c>
      <c r="G67" s="10">
        <v>745.6435064274001</v>
      </c>
      <c r="H67" s="10">
        <v>720.31436845270002</v>
      </c>
      <c r="I67" s="10">
        <v>692.32684384829997</v>
      </c>
      <c r="J67" s="10">
        <v>689.43757869199999</v>
      </c>
      <c r="K67" s="10">
        <v>652.03588183350007</v>
      </c>
      <c r="L67" s="10">
        <v>694.65180471400004</v>
      </c>
      <c r="M67" s="10">
        <v>713.57192385450003</v>
      </c>
      <c r="N67" s="10">
        <v>735.13050375600005</v>
      </c>
      <c r="O67" s="10">
        <v>639.39016684169997</v>
      </c>
      <c r="P67" s="10">
        <v>715.57314757000006</v>
      </c>
      <c r="Q67" s="10">
        <v>728.41923842940002</v>
      </c>
      <c r="R67" s="10">
        <v>629.38834446839996</v>
      </c>
      <c r="S67" s="10">
        <v>678.63541613539996</v>
      </c>
      <c r="T67" s="10">
        <v>652.66677207889995</v>
      </c>
      <c r="U67" s="10">
        <v>681.87770217299999</v>
      </c>
      <c r="V67" s="10">
        <v>707.98674330299991</v>
      </c>
      <c r="W67" s="10">
        <v>717.79912000360002</v>
      </c>
      <c r="X67" s="10">
        <v>656.01890572219997</v>
      </c>
      <c r="Y67" s="10">
        <v>742.92370948999996</v>
      </c>
      <c r="Z67" s="10">
        <v>747.27977663030003</v>
      </c>
      <c r="AA67" s="10">
        <v>689.82928325349997</v>
      </c>
      <c r="AB67" s="10">
        <v>739.73159916830002</v>
      </c>
      <c r="AC67" s="10">
        <v>713.13678257870004</v>
      </c>
    </row>
    <row r="68" spans="1:32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665.25544000000002</v>
      </c>
      <c r="F68" s="10">
        <v>975.85344203561999</v>
      </c>
      <c r="G68" s="10">
        <v>1156.5606090440601</v>
      </c>
      <c r="H68" s="10">
        <v>1166.2829363889998</v>
      </c>
      <c r="I68" s="10">
        <v>1060.4057077599</v>
      </c>
      <c r="J68" s="10">
        <v>2419.2130684597</v>
      </c>
      <c r="K68" s="10">
        <v>2925.6118259999998</v>
      </c>
      <c r="L68" s="10">
        <v>3252.6939259999999</v>
      </c>
      <c r="M68" s="10">
        <v>2948.3434900000002</v>
      </c>
      <c r="N68" s="10">
        <v>3188.2179080000001</v>
      </c>
      <c r="O68" s="10">
        <v>2838.5254580000001</v>
      </c>
      <c r="P68" s="10">
        <v>3041.8764680000004</v>
      </c>
      <c r="Q68" s="10">
        <v>3363.9304150000003</v>
      </c>
      <c r="R68" s="10">
        <v>2744.515985</v>
      </c>
      <c r="S68" s="10">
        <v>2742.62905</v>
      </c>
      <c r="T68" s="10">
        <v>2803.55908</v>
      </c>
      <c r="U68" s="10">
        <v>3014.4911400000001</v>
      </c>
      <c r="V68" s="10">
        <v>3698.5371999999998</v>
      </c>
      <c r="W68" s="10">
        <v>3606.0325000000003</v>
      </c>
      <c r="X68" s="10">
        <v>3534.7033000000001</v>
      </c>
      <c r="Y68" s="10">
        <v>3972.5954999999999</v>
      </c>
      <c r="Z68" s="10">
        <v>3972.9033999999997</v>
      </c>
      <c r="AA68" s="10">
        <v>3783.5985000000001</v>
      </c>
      <c r="AB68" s="10">
        <v>7470.9763000000003</v>
      </c>
      <c r="AC68" s="10">
        <v>7612.5544000000009</v>
      </c>
    </row>
    <row r="69" spans="1:32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5.3037672999999995E-4</v>
      </c>
      <c r="G69" s="10">
        <v>7.8882392999999999E-4</v>
      </c>
      <c r="H69" s="10">
        <v>8.1109745000000003E-4</v>
      </c>
      <c r="I69" s="10">
        <v>7.0672433999999999E-4</v>
      </c>
      <c r="J69" s="10">
        <v>1.1904627900000001E-3</v>
      </c>
      <c r="K69" s="10">
        <v>2.0124145000000003E-3</v>
      </c>
      <c r="L69" s="10">
        <v>2.1822170999999998E-3</v>
      </c>
      <c r="M69" s="10">
        <v>1.8808605E-3</v>
      </c>
      <c r="N69" s="10">
        <v>2.1201048000000001E-3</v>
      </c>
      <c r="O69" s="10">
        <v>1.8874763E-3</v>
      </c>
      <c r="P69" s="10">
        <v>2.1075687E-3</v>
      </c>
      <c r="Q69" s="10">
        <v>2.1684228E-3</v>
      </c>
      <c r="R69" s="10">
        <v>2.8272386000000004E-3</v>
      </c>
      <c r="S69" s="10">
        <v>3.1827304000000001E-3</v>
      </c>
      <c r="T69" s="10">
        <v>3.3757381000000001E-3</v>
      </c>
      <c r="U69" s="10">
        <v>3.6311431999999999E-3</v>
      </c>
      <c r="V69" s="10">
        <v>5.7826675999999994E-3</v>
      </c>
      <c r="W69" s="10">
        <v>6.0304577999999998E-3</v>
      </c>
      <c r="X69" s="10">
        <v>5.8832899999999994E-3</v>
      </c>
      <c r="Y69" s="10">
        <v>6.6877927000000004E-3</v>
      </c>
      <c r="Z69" s="10">
        <v>6.2323798999999996E-3</v>
      </c>
      <c r="AA69" s="10">
        <v>6.3433567999999999E-3</v>
      </c>
      <c r="AB69" s="10">
        <v>1.6789137999999999E-2</v>
      </c>
      <c r="AC69" s="10">
        <v>1.8928798E-2</v>
      </c>
    </row>
    <row r="70" spans="1:32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3976.7578599999997</v>
      </c>
      <c r="F70" s="10">
        <v>2734.3957620326705</v>
      </c>
      <c r="G70" s="10">
        <v>3532.4458564489005</v>
      </c>
      <c r="H70" s="10">
        <v>3468.8893027177005</v>
      </c>
      <c r="I70" s="10">
        <v>3512.2008302788599</v>
      </c>
      <c r="J70" s="10">
        <v>6246.7851029938502</v>
      </c>
      <c r="K70" s="10">
        <v>6580.0466255600004</v>
      </c>
      <c r="L70" s="10">
        <v>7070.5742571680003</v>
      </c>
      <c r="M70" s="10">
        <v>6435.8425848610004</v>
      </c>
      <c r="N70" s="10">
        <v>6766.6238368030008</v>
      </c>
      <c r="O70" s="10">
        <v>5845.933757408</v>
      </c>
      <c r="P70" s="10">
        <v>6806.8660695500012</v>
      </c>
      <c r="Q70" s="10">
        <v>6519.5951020129996</v>
      </c>
      <c r="R70" s="10">
        <v>5475.433634817</v>
      </c>
      <c r="S70" s="10">
        <v>5750.3439656760011</v>
      </c>
      <c r="T70" s="10">
        <v>5061.0729424629999</v>
      </c>
      <c r="U70" s="10">
        <v>5391.0614563420004</v>
      </c>
      <c r="V70" s="10">
        <v>13474.25052</v>
      </c>
      <c r="W70" s="10">
        <v>13717.10535</v>
      </c>
      <c r="X70" s="10">
        <v>12700.40811</v>
      </c>
      <c r="Y70" s="10">
        <v>14870.880660000001</v>
      </c>
      <c r="Z70" s="10">
        <v>13745.47874</v>
      </c>
      <c r="AA70" s="10">
        <v>13180.17512</v>
      </c>
      <c r="AB70" s="10">
        <v>13690.844810000001</v>
      </c>
      <c r="AC70" s="10">
        <v>12786.292239999999</v>
      </c>
    </row>
    <row r="71" spans="1:32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237.06091000000001</v>
      </c>
      <c r="F71" s="10">
        <v>150.62653797177998</v>
      </c>
      <c r="G71" s="10">
        <v>189.91586170524999</v>
      </c>
      <c r="H71" s="10">
        <v>191.46801484049999</v>
      </c>
      <c r="I71" s="10">
        <v>199.26898577793</v>
      </c>
      <c r="J71" s="10">
        <v>3.0873213999999998E-3</v>
      </c>
      <c r="K71" s="10">
        <v>845.406384473</v>
      </c>
      <c r="L71" s="10">
        <v>971.10878872180001</v>
      </c>
      <c r="M71" s="10">
        <v>865.98126697199996</v>
      </c>
      <c r="N71" s="10">
        <v>997.3068161274</v>
      </c>
      <c r="O71" s="10">
        <v>821.39421473350001</v>
      </c>
      <c r="P71" s="10">
        <v>999.3489995402</v>
      </c>
      <c r="Q71" s="10">
        <v>1025.0061116362999</v>
      </c>
      <c r="R71" s="10">
        <v>832.14895046330003</v>
      </c>
      <c r="S71" s="10">
        <v>888.98729113499996</v>
      </c>
      <c r="T71" s="10">
        <v>910.39107296400005</v>
      </c>
      <c r="U71" s="10">
        <v>1025.213561817</v>
      </c>
      <c r="V71" s="10">
        <v>923.92263324699991</v>
      </c>
      <c r="W71" s="10">
        <v>937.15840010099998</v>
      </c>
      <c r="X71" s="10">
        <v>904.90442408299998</v>
      </c>
      <c r="Y71" s="10">
        <v>1078.4965904080002</v>
      </c>
      <c r="Z71" s="10">
        <v>990.52178304799997</v>
      </c>
      <c r="AA71" s="10">
        <v>979.54295656700003</v>
      </c>
      <c r="AB71" s="10">
        <v>1010.60722989</v>
      </c>
      <c r="AC71" s="10">
        <v>3239.73855</v>
      </c>
    </row>
    <row r="72" spans="1:32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1276.76891</v>
      </c>
      <c r="F72" s="10">
        <v>911.76656000000003</v>
      </c>
      <c r="G72" s="10">
        <v>1098.5205700000001</v>
      </c>
      <c r="H72" s="10">
        <v>1089.1588299999999</v>
      </c>
      <c r="I72" s="10">
        <v>1092.0376799999999</v>
      </c>
      <c r="J72" s="10">
        <v>1044.4051199999999</v>
      </c>
      <c r="K72" s="10">
        <v>1117.14239</v>
      </c>
      <c r="L72" s="10">
        <v>1123.18508</v>
      </c>
      <c r="M72" s="10">
        <v>1032.53568</v>
      </c>
      <c r="N72" s="10">
        <v>1150.7639100000001</v>
      </c>
      <c r="O72" s="10">
        <v>1021.0510299999999</v>
      </c>
      <c r="P72" s="10">
        <v>1151.1799500000002</v>
      </c>
      <c r="Q72" s="10">
        <v>1251.50964</v>
      </c>
      <c r="R72" s="10">
        <v>1073.6163200000001</v>
      </c>
      <c r="S72" s="10">
        <v>1119.2583300000001</v>
      </c>
      <c r="T72" s="10">
        <v>1180.3854999999999</v>
      </c>
      <c r="U72" s="10">
        <v>1176.85808</v>
      </c>
      <c r="V72" s="10">
        <v>1085.5341599999999</v>
      </c>
      <c r="W72" s="10">
        <v>1106.1620800000001</v>
      </c>
      <c r="X72" s="10">
        <v>1105.6217200000001</v>
      </c>
      <c r="Y72" s="10">
        <v>1210.4826800000001</v>
      </c>
      <c r="Z72" s="10">
        <v>572.86707000000001</v>
      </c>
      <c r="AA72" s="10">
        <v>488.35552999999999</v>
      </c>
      <c r="AB72" s="10">
        <v>483.44968</v>
      </c>
      <c r="AC72" s="10">
        <v>483.07310000000001</v>
      </c>
    </row>
    <row r="73" spans="1:32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1371.0220113579999</v>
      </c>
      <c r="G73" s="10">
        <v>1578.6125305614</v>
      </c>
      <c r="H73" s="10">
        <v>4059.8633</v>
      </c>
      <c r="I73" s="10">
        <v>7997.4413999999997</v>
      </c>
      <c r="J73" s="10">
        <v>10685.8452</v>
      </c>
      <c r="K73" s="10">
        <v>12630.046700000001</v>
      </c>
      <c r="L73" s="10">
        <v>12873.2858</v>
      </c>
      <c r="M73" s="10">
        <v>12567.5391</v>
      </c>
      <c r="N73" s="10">
        <v>12852.1664</v>
      </c>
      <c r="O73" s="10">
        <v>11323.275100000001</v>
      </c>
      <c r="P73" s="10">
        <v>12443.9846</v>
      </c>
      <c r="Q73" s="10">
        <v>12845.8683</v>
      </c>
      <c r="R73" s="10">
        <v>23592.956600000001</v>
      </c>
      <c r="S73" s="10">
        <v>23315.890000000003</v>
      </c>
      <c r="T73" s="10">
        <v>24215.546600000001</v>
      </c>
      <c r="U73" s="10">
        <v>24426.550500000001</v>
      </c>
      <c r="V73" s="10">
        <v>24593.4365</v>
      </c>
      <c r="W73" s="10">
        <v>23499.847600000001</v>
      </c>
      <c r="X73" s="10">
        <v>22645.2657</v>
      </c>
      <c r="Y73" s="10">
        <v>24280.602599999998</v>
      </c>
      <c r="Z73" s="10">
        <v>23640.568600000002</v>
      </c>
      <c r="AA73" s="10">
        <v>26134.9604</v>
      </c>
      <c r="AB73" s="10">
        <v>28773.598699999999</v>
      </c>
      <c r="AC73" s="10">
        <v>40461.066399999996</v>
      </c>
    </row>
    <row r="74" spans="1:32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298.70546000000002</v>
      </c>
      <c r="F75" s="10">
        <v>206.32166229293003</v>
      </c>
      <c r="G75" s="10">
        <v>264.73248831680002</v>
      </c>
      <c r="H75" s="10">
        <v>254.37205462670002</v>
      </c>
      <c r="I75" s="10">
        <v>285.17720523270003</v>
      </c>
      <c r="J75" s="10">
        <v>1601.2596332257999</v>
      </c>
      <c r="K75" s="10">
        <v>1706.8994</v>
      </c>
      <c r="L75" s="10">
        <v>1937.2907399999999</v>
      </c>
      <c r="M75" s="10">
        <v>1710.2906299999997</v>
      </c>
      <c r="N75" s="10">
        <v>1863.8540800000001</v>
      </c>
      <c r="O75" s="10">
        <v>1598.0607300000001</v>
      </c>
      <c r="P75" s="10">
        <v>1793.8325400000001</v>
      </c>
      <c r="Q75" s="10">
        <v>1802.77442</v>
      </c>
      <c r="R75" s="10">
        <v>4090.7676999999999</v>
      </c>
      <c r="S75" s="10">
        <v>4315.1608999999999</v>
      </c>
      <c r="T75" s="10">
        <v>4434.5852999999997</v>
      </c>
      <c r="U75" s="10">
        <v>4995.4053999999996</v>
      </c>
      <c r="V75" s="10">
        <v>4431.3724999999995</v>
      </c>
      <c r="W75" s="10">
        <v>4420.1499999999996</v>
      </c>
      <c r="X75" s="10">
        <v>4223.5249000000003</v>
      </c>
      <c r="Y75" s="10">
        <v>4926.3401999999996</v>
      </c>
      <c r="Z75" s="10">
        <v>4556.4053999999996</v>
      </c>
      <c r="AA75" s="10">
        <v>5736.9892</v>
      </c>
      <c r="AB75" s="10">
        <v>5908.3157000000001</v>
      </c>
      <c r="AC75" s="10">
        <v>5710.2116999999998</v>
      </c>
    </row>
    <row r="76" spans="1:32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1905.1466999999998</v>
      </c>
      <c r="G76" s="10">
        <v>2966.9616999999998</v>
      </c>
      <c r="H76" s="10">
        <v>2934.0554999999999</v>
      </c>
      <c r="I76" s="10">
        <v>2991.4617600000001</v>
      </c>
      <c r="J76" s="10">
        <v>2888.5232999999998</v>
      </c>
      <c r="K76" s="10">
        <v>3521.0445999999997</v>
      </c>
      <c r="L76" s="10">
        <v>3976.2620000000002</v>
      </c>
      <c r="M76" s="10">
        <v>3564.75</v>
      </c>
      <c r="N76" s="10">
        <v>3802.1418000000003</v>
      </c>
      <c r="O76" s="10">
        <v>3276.8860999999997</v>
      </c>
      <c r="P76" s="10">
        <v>3935.3038000000001</v>
      </c>
      <c r="Q76" s="10">
        <v>3909.7543000000001</v>
      </c>
      <c r="R76" s="10">
        <v>3432.9617699999999</v>
      </c>
      <c r="S76" s="10">
        <v>3567.6680999999999</v>
      </c>
      <c r="T76" s="10">
        <v>3688.7064999999998</v>
      </c>
      <c r="U76" s="10">
        <v>4143.4643999999998</v>
      </c>
      <c r="V76" s="10">
        <v>3825.3697999999999</v>
      </c>
      <c r="W76" s="10">
        <v>3749.4362000000001</v>
      </c>
      <c r="X76" s="10">
        <v>3604.4274399999999</v>
      </c>
      <c r="Y76" s="10">
        <v>4187.3213999999998</v>
      </c>
      <c r="Z76" s="10">
        <v>3904.5802000000003</v>
      </c>
      <c r="AA76" s="10">
        <v>3913.2624000000001</v>
      </c>
      <c r="AB76" s="10">
        <v>3974.2668999999996</v>
      </c>
      <c r="AC76" s="10">
        <v>3781.9629000000004</v>
      </c>
    </row>
    <row r="77" spans="1:32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500.79764</v>
      </c>
      <c r="F77" s="10">
        <v>567.01093766439999</v>
      </c>
      <c r="G77" s="10">
        <v>538.51463973514001</v>
      </c>
      <c r="H77" s="10">
        <v>556.0744198248301</v>
      </c>
      <c r="I77" s="10">
        <v>523.22528879724007</v>
      </c>
      <c r="J77" s="10">
        <v>5236.8185000000003</v>
      </c>
      <c r="K77" s="10">
        <v>4144.0248999999994</v>
      </c>
      <c r="L77" s="10">
        <v>4511.6439</v>
      </c>
      <c r="M77" s="10">
        <v>4144.3707000000004</v>
      </c>
      <c r="N77" s="10">
        <v>4185.3925400000007</v>
      </c>
      <c r="O77" s="10">
        <v>4269.5462699999998</v>
      </c>
      <c r="P77" s="10">
        <v>4147.9366200000004</v>
      </c>
      <c r="Q77" s="10">
        <v>4778.5689199999997</v>
      </c>
      <c r="R77" s="10">
        <v>3646.6871799999999</v>
      </c>
      <c r="S77" s="10">
        <v>4025.9989999999998</v>
      </c>
      <c r="T77" s="10">
        <v>4642.6190000000006</v>
      </c>
      <c r="U77" s="10">
        <v>5191.9250599999996</v>
      </c>
      <c r="V77" s="10">
        <v>4615.4789999999994</v>
      </c>
      <c r="W77" s="10">
        <v>4655.32593</v>
      </c>
      <c r="X77" s="10">
        <v>5075.0339399999993</v>
      </c>
      <c r="Y77" s="10">
        <v>4796.2349699999995</v>
      </c>
      <c r="Z77" s="10">
        <v>4698.7751399999997</v>
      </c>
      <c r="AA77" s="10">
        <v>4907.5590400000001</v>
      </c>
      <c r="AB77" s="10">
        <v>5321.27268</v>
      </c>
      <c r="AC77" s="10">
        <v>11863.960150000001</v>
      </c>
    </row>
    <row r="78" spans="1:32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837.46340999999995</v>
      </c>
      <c r="F78" s="10">
        <v>890.68760385860992</v>
      </c>
      <c r="G78" s="10">
        <v>952.41217814377001</v>
      </c>
      <c r="H78" s="10">
        <v>962.12532476780007</v>
      </c>
      <c r="I78" s="10">
        <v>838.67684443100018</v>
      </c>
      <c r="J78" s="10">
        <v>1407.1512316917001</v>
      </c>
      <c r="K78" s="10">
        <v>18641.71672</v>
      </c>
      <c r="L78" s="10">
        <v>24212.309369999999</v>
      </c>
      <c r="M78" s="10">
        <v>28027.24669</v>
      </c>
      <c r="N78" s="10">
        <v>26114.432580000001</v>
      </c>
      <c r="O78" s="10">
        <v>26234.736689999998</v>
      </c>
      <c r="P78" s="10">
        <v>28215.512569999999</v>
      </c>
      <c r="Q78" s="10">
        <v>29722.14918</v>
      </c>
      <c r="R78" s="10">
        <v>32147.922610000001</v>
      </c>
      <c r="S78" s="10">
        <v>35922.136529999996</v>
      </c>
      <c r="T78" s="10">
        <v>32161.785380000001</v>
      </c>
      <c r="U78" s="10">
        <v>35458.433440000001</v>
      </c>
      <c r="V78" s="10">
        <v>33450.318019999999</v>
      </c>
      <c r="W78" s="10">
        <v>31087.278849999999</v>
      </c>
      <c r="X78" s="10">
        <v>32911.023840000002</v>
      </c>
      <c r="Y78" s="10">
        <v>34934.669199999997</v>
      </c>
      <c r="Z78" s="10">
        <v>33002.129650000003</v>
      </c>
      <c r="AA78" s="10">
        <v>35259.986039999996</v>
      </c>
      <c r="AB78" s="10">
        <v>37298.725660000004</v>
      </c>
      <c r="AC78" s="10">
        <v>36194.714699999997</v>
      </c>
      <c r="AD78" s="45"/>
      <c r="AE78" s="45"/>
      <c r="AF78" s="45"/>
    </row>
    <row r="79" spans="1:32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475.02562999999998</v>
      </c>
      <c r="F79" s="10">
        <v>533.20271425716987</v>
      </c>
      <c r="G79" s="10">
        <v>1838.9038709319998</v>
      </c>
      <c r="H79" s="10">
        <v>5636.9467999999997</v>
      </c>
      <c r="I79" s="10">
        <v>12990.691650000001</v>
      </c>
      <c r="J79" s="10">
        <v>17817.923580000002</v>
      </c>
      <c r="K79" s="10">
        <v>18110.05573</v>
      </c>
      <c r="L79" s="10">
        <v>21401.001800000002</v>
      </c>
      <c r="M79" s="10">
        <v>21666.903749999998</v>
      </c>
      <c r="N79" s="10">
        <v>20744.385329999997</v>
      </c>
      <c r="O79" s="10">
        <v>22282.483399999997</v>
      </c>
      <c r="P79" s="10">
        <v>22363.321599999999</v>
      </c>
      <c r="Q79" s="10">
        <v>25228.288220000002</v>
      </c>
      <c r="R79" s="10">
        <v>31430.28384</v>
      </c>
      <c r="S79" s="10">
        <v>33807.144400000005</v>
      </c>
      <c r="T79" s="10">
        <v>30200.357950000001</v>
      </c>
      <c r="U79" s="10">
        <v>32478.188199999997</v>
      </c>
      <c r="V79" s="10">
        <v>29723.855739999999</v>
      </c>
      <c r="W79" s="10">
        <v>28539.75317</v>
      </c>
      <c r="X79" s="10">
        <v>31001.31177</v>
      </c>
      <c r="Y79" s="10">
        <v>30131.374299999999</v>
      </c>
      <c r="Z79" s="10">
        <v>30845.977999999999</v>
      </c>
      <c r="AA79" s="10">
        <v>32184.565399999999</v>
      </c>
      <c r="AB79" s="10">
        <v>33791.411800000002</v>
      </c>
      <c r="AC79" s="10">
        <v>29089.371599999999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  <c r="AD81" s="45"/>
      <c r="AE81" s="45"/>
      <c r="AF81" s="45"/>
    </row>
    <row r="82" spans="1:32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8.2039194000000002E-5</v>
      </c>
      <c r="I82" s="10">
        <v>8.2361825000000003E-5</v>
      </c>
      <c r="J82" s="10">
        <v>7.5281220000000002E-5</v>
      </c>
      <c r="K82" s="10">
        <v>1.3224085000000001E-4</v>
      </c>
      <c r="L82" s="10">
        <v>1.2312693000000001E-4</v>
      </c>
      <c r="M82" s="10">
        <v>1.6099519000000001E-4</v>
      </c>
      <c r="N82" s="10">
        <v>1.6936823000000001E-4</v>
      </c>
      <c r="O82" s="10">
        <v>1.8405487999999999E-4</v>
      </c>
      <c r="P82" s="10">
        <v>1.6762493999999999E-4</v>
      </c>
      <c r="Q82" s="10">
        <v>1.8097443E-4</v>
      </c>
      <c r="R82" s="10">
        <v>2.3519769000000001E-4</v>
      </c>
      <c r="S82" s="10">
        <v>1.9904610000000001E-4</v>
      </c>
      <c r="T82" s="10">
        <v>2.4953703000000002E-4</v>
      </c>
      <c r="U82" s="10">
        <v>2.2929472999999999E-4</v>
      </c>
      <c r="V82" s="10">
        <v>2.7150827000000001E-4</v>
      </c>
      <c r="W82" s="10">
        <v>2.7847954E-4</v>
      </c>
      <c r="X82" s="10">
        <v>3.1276570000000003E-4</v>
      </c>
      <c r="Y82" s="10">
        <v>2.9685277999999998E-4</v>
      </c>
      <c r="Z82" s="10">
        <v>3.2254902000000002E-4</v>
      </c>
      <c r="AA82" s="10">
        <v>4.2400233000000002E-4</v>
      </c>
      <c r="AB82" s="10">
        <v>3.5410603999999998E-4</v>
      </c>
      <c r="AC82" s="10">
        <v>4.4283003E-4</v>
      </c>
    </row>
    <row r="83" spans="1:32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5.9386685600000002E-4</v>
      </c>
      <c r="I83" s="10">
        <v>6.1442324999999999E-4</v>
      </c>
      <c r="J83" s="10">
        <v>5.7755708600000001E-4</v>
      </c>
      <c r="K83" s="10">
        <v>5.1406883099999997E-3</v>
      </c>
      <c r="L83" s="10">
        <v>5.2479630200000004E-3</v>
      </c>
      <c r="M83" s="10">
        <v>4.9370973000000002E-3</v>
      </c>
      <c r="N83" s="10">
        <v>5.2487706299999999E-3</v>
      </c>
      <c r="O83" s="10">
        <v>4.9172024299999999E-3</v>
      </c>
      <c r="P83" s="10">
        <v>4.9213235700000003E-3</v>
      </c>
      <c r="Q83" s="10">
        <v>4.7406128300000001E-3</v>
      </c>
      <c r="R83" s="10">
        <v>5.3977343900000006E-3</v>
      </c>
      <c r="S83" s="10">
        <v>5.2623580299999998E-3</v>
      </c>
      <c r="T83" s="10">
        <v>5.2353446000000005E-3</v>
      </c>
      <c r="U83" s="10">
        <v>5.5654402400000004E-3</v>
      </c>
      <c r="V83" s="10">
        <v>5.3987311799999996E-3</v>
      </c>
      <c r="W83" s="10">
        <v>5.3387356599999998E-3</v>
      </c>
      <c r="X83" s="10">
        <v>5.2134886699999996E-3</v>
      </c>
      <c r="Y83" s="10">
        <v>5.3612579300000001E-3</v>
      </c>
      <c r="Z83" s="10">
        <v>4.9689794300000001E-3</v>
      </c>
      <c r="AA83" s="10">
        <v>6.1880072999999994E-3</v>
      </c>
      <c r="AB83" s="10">
        <v>5.5787029500000002E-3</v>
      </c>
      <c r="AC83" s="10">
        <v>5.5265882099999998E-3</v>
      </c>
      <c r="AD83" s="36"/>
      <c r="AE83" s="36"/>
      <c r="AF83" s="36"/>
    </row>
    <row r="84" spans="1:32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4.1963716000000001E-4</v>
      </c>
      <c r="I84" s="10">
        <v>4.3541817500000003E-4</v>
      </c>
      <c r="J84" s="10">
        <v>5.3804135200000002E-3</v>
      </c>
      <c r="K84" s="10">
        <v>3258.8091420467904</v>
      </c>
      <c r="L84" s="10">
        <v>7189.5761818532901</v>
      </c>
      <c r="M84" s="10">
        <v>11443.49316525942</v>
      </c>
      <c r="N84" s="10">
        <v>12131.432177689801</v>
      </c>
      <c r="O84" s="10">
        <v>17546.650201874021</v>
      </c>
      <c r="P84" s="10">
        <v>18419.346200102893</v>
      </c>
      <c r="Q84" s="10">
        <v>19750.540252796982</v>
      </c>
      <c r="R84" s="10">
        <v>20727.965275838571</v>
      </c>
      <c r="S84" s="10">
        <v>21044.688297553999</v>
      </c>
      <c r="T84" s="10">
        <v>20108.633387321523</v>
      </c>
      <c r="U84" s="10">
        <v>21692.710419462681</v>
      </c>
      <c r="V84" s="10">
        <v>20426.684381500399</v>
      </c>
      <c r="W84" s="10">
        <v>21396.334408913361</v>
      </c>
      <c r="X84" s="10">
        <v>21914.193423354558</v>
      </c>
      <c r="Y84" s="10">
        <v>23069.195416845501</v>
      </c>
      <c r="Z84" s="10">
        <v>22280.188398519269</v>
      </c>
      <c r="AA84" s="10">
        <v>22371.434403250481</v>
      </c>
      <c r="AB84" s="10">
        <v>22509.87143761343</v>
      </c>
      <c r="AC84" s="10">
        <v>21833.582419360348</v>
      </c>
      <c r="AD84" s="36"/>
      <c r="AE84" s="36"/>
      <c r="AF84" s="36"/>
    </row>
    <row r="85" spans="1:32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1.7525643600000001E-4</v>
      </c>
      <c r="I85" s="10">
        <v>2.1147887000000002E-4</v>
      </c>
      <c r="J85" s="10">
        <v>3.3153566499999999E-4</v>
      </c>
      <c r="K85" s="10">
        <v>5.2747432000000002E-4</v>
      </c>
      <c r="L85" s="10">
        <v>1.0050467000000001E-3</v>
      </c>
      <c r="M85" s="10">
        <v>1.0453641E-3</v>
      </c>
      <c r="N85" s="10">
        <v>1.1027374E-3</v>
      </c>
      <c r="O85" s="10">
        <v>1.0430844799999999E-3</v>
      </c>
      <c r="P85" s="10">
        <v>1.073821E-3</v>
      </c>
      <c r="Q85" s="10">
        <v>1.0814705199999998E-3</v>
      </c>
      <c r="R85" s="10">
        <v>1.0815349199999999E-3</v>
      </c>
      <c r="S85" s="10">
        <v>1.1913184800000001E-3</v>
      </c>
      <c r="T85" s="10">
        <v>1.9610779000000002E-3</v>
      </c>
      <c r="U85" s="10">
        <v>2.2092662599999999E-3</v>
      </c>
      <c r="V85" s="10">
        <v>1.9568305199999998E-3</v>
      </c>
      <c r="W85" s="10">
        <v>2.0155696999999998E-3</v>
      </c>
      <c r="X85" s="10">
        <v>2.0391017E-3</v>
      </c>
      <c r="Y85" s="10">
        <v>2.0915493500000002E-3</v>
      </c>
      <c r="Z85" s="10">
        <v>1.9428249E-3</v>
      </c>
      <c r="AA85" s="10">
        <v>2.0559375E-3</v>
      </c>
      <c r="AB85" s="10">
        <v>2.2911965000000003E-3</v>
      </c>
      <c r="AC85" s="10">
        <v>2.3543702400000001E-3</v>
      </c>
      <c r="AD85" s="36"/>
      <c r="AE85" s="36"/>
      <c r="AF85" s="36"/>
    </row>
    <row r="86" spans="1:32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2.0223393700000001E-4</v>
      </c>
      <c r="I86" s="10">
        <v>2.2988288999999999E-4</v>
      </c>
      <c r="J86" s="10">
        <v>5.3368372999999998E-4</v>
      </c>
      <c r="K86" s="10">
        <v>1.2670661600000001E-3</v>
      </c>
      <c r="L86" s="10">
        <v>2.2087108899999999E-3</v>
      </c>
      <c r="M86" s="10">
        <v>2.0437397E-3</v>
      </c>
      <c r="N86" s="10">
        <v>2.16143516E-3</v>
      </c>
      <c r="O86" s="10">
        <v>2.5557733699999997E-3</v>
      </c>
      <c r="P86" s="10">
        <v>2.6261333400000001E-3</v>
      </c>
      <c r="Q86" s="10">
        <v>1635.0631301859498</v>
      </c>
      <c r="R86" s="10">
        <v>6083.8632305455603</v>
      </c>
      <c r="S86" s="10">
        <v>6963.6149736421603</v>
      </c>
      <c r="T86" s="10">
        <v>9690.6453593570404</v>
      </c>
      <c r="U86" s="10">
        <v>10053.208376496101</v>
      </c>
      <c r="V86" s="10">
        <v>9360.2933441477999</v>
      </c>
      <c r="W86" s="10">
        <v>9612.8123453219796</v>
      </c>
      <c r="X86" s="10">
        <v>9578.8733523432202</v>
      </c>
      <c r="Y86" s="10">
        <v>10401.004355980851</v>
      </c>
      <c r="Z86" s="10">
        <v>10536.1113549247</v>
      </c>
      <c r="AA86" s="10">
        <v>10331.1293513823</v>
      </c>
      <c r="AB86" s="10">
        <v>11401.332407508949</v>
      </c>
      <c r="AC86" s="10">
        <v>10664.5184157896</v>
      </c>
      <c r="AD86" s="36"/>
      <c r="AE86" s="36"/>
      <c r="AF86" s="36"/>
    </row>
    <row r="87" spans="1:32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1.5862508E-4</v>
      </c>
      <c r="I87" s="10">
        <v>1.5827811899999999E-4</v>
      </c>
      <c r="J87" s="10">
        <v>2.9150707000000003E-4</v>
      </c>
      <c r="K87" s="10">
        <v>4.7978937400000002E-4</v>
      </c>
      <c r="L87" s="10">
        <v>5.3743916999999999E-4</v>
      </c>
      <c r="M87" s="10">
        <v>5.8405337E-4</v>
      </c>
      <c r="N87" s="10">
        <v>6.3074240000000003E-4</v>
      </c>
      <c r="O87" s="10">
        <v>6.0069532000000007E-4</v>
      </c>
      <c r="P87" s="10">
        <v>5.7838062999999995E-4</v>
      </c>
      <c r="Q87" s="10">
        <v>6.3386355999999996E-4</v>
      </c>
      <c r="R87" s="10">
        <v>6.7328142000000002E-4</v>
      </c>
      <c r="S87" s="10">
        <v>7.7043591999999999E-4</v>
      </c>
      <c r="T87" s="10">
        <v>8.7620120000000002E-4</v>
      </c>
      <c r="U87" s="10">
        <v>9.2813467999999994E-4</v>
      </c>
      <c r="V87" s="10">
        <v>1.18010664E-3</v>
      </c>
      <c r="W87" s="10">
        <v>1.1953355199999999E-3</v>
      </c>
      <c r="X87" s="10">
        <v>1.2332971900000001E-3</v>
      </c>
      <c r="Y87" s="10">
        <v>1.2055480899999999E-3</v>
      </c>
      <c r="Z87" s="10">
        <v>1.19871678E-3</v>
      </c>
      <c r="AA87" s="10">
        <v>1.1995525E-3</v>
      </c>
      <c r="AB87" s="10">
        <v>1.60132695E-3</v>
      </c>
      <c r="AC87" s="10">
        <v>1.7633162000000001E-3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oLg0/j0Sui4OAbQK/NRtO4HlRpEu3b/oPU2ER+BTn8HDVfzarn84mPLNmRWCNcA/JSW/ulupb4f1A6LdA5/4jQ==" saltValue="x0uEIQ6BBiDqXs7ox3Mrng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138321</vt:lpwstr>
  </property>
  <property fmtid="{D5CDD505-2E9C-101B-9397-08002B2CF9AE}" pid="4" name="OptimizationTime">
    <vt:lpwstr>20240513_1528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Z Tx Cost</vt:lpstr>
      <vt:lpstr>O3C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Clare Giacomantonio</cp:lastModifiedBy>
  <dcterms:created xsi:type="dcterms:W3CDTF">2020-10-29T01:47:54Z</dcterms:created>
  <dcterms:modified xsi:type="dcterms:W3CDTF">2024-05-13T02:5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